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city.kingston.on.ca\ns\UK\Kingston Hydro\Kingston Hydro 2023 COS Rate App EB-2022-0044\Settlement PROPOSAL\"/>
    </mc:Choice>
  </mc:AlternateContent>
  <xr:revisionPtr revIDLastSave="0" documentId="8_{B8B4126B-EEF2-4CC7-BBE1-E76817C5BA03}" xr6:coauthVersionLast="47" xr6:coauthVersionMax="47" xr10:uidLastSave="{00000000-0000-0000-0000-000000000000}"/>
  <bookViews>
    <workbookView xWindow="-120" yWindow="-120" windowWidth="29040" windowHeight="15840" tabRatio="801" xr2:uid="{71781FC1-DFC4-4CD7-B055-CF25E81C1C7E}"/>
  </bookViews>
  <sheets>
    <sheet name="KHC Table" sheetId="22" r:id="rId1"/>
    <sheet name="Scorecard Ranking" sheetId="23" r:id="rId2"/>
    <sheet name="Validation and Forecasting" sheetId="24" r:id="rId3"/>
    <sheet name="2020 Benchmarking Calculations" sheetId="1" r:id="rId4"/>
    <sheet name="Validation 2020" sheetId="2" r:id="rId5"/>
    <sheet name="Scorecard Data 2020" sheetId="3" r:id="rId6"/>
    <sheet name="HON Backcast" sheetId="4" r:id="rId7"/>
    <sheet name="Table 1 2020" sheetId="5" r:id="rId8"/>
    <sheet name="Table 2 2020" sheetId="6" r:id="rId9"/>
    <sheet name="Table 3a 2020" sheetId="7" r:id="rId10"/>
    <sheet name="Table 3b 2020" sheetId="8" r:id="rId11"/>
    <sheet name="Table 4 2020" sheetId="9" r:id="rId12"/>
    <sheet name="Table 5 2020" sheetId="10" r:id="rId13"/>
    <sheet name="Amalgamations 2020" sheetId="11" r:id="rId14"/>
    <sheet name="2020 Customers" sheetId="12" r:id="rId15"/>
    <sheet name="2020 Metered kWh" sheetId="13" r:id="rId16"/>
    <sheet name="2020 Utility Characteristics" sheetId="14" r:id="rId17"/>
    <sheet name="2020 Capital Data" sheetId="15" r:id="rId18"/>
    <sheet name="2020 Trial Balance" sheetId="16" r:id="rId19"/>
    <sheet name="2020 LV Charges" sheetId="17" r:id="rId20"/>
    <sheet name="2020 List of LDCs" sheetId="18" r:id="rId21"/>
    <sheet name="2020 revisions to 2018 data" sheetId="19" r:id="rId22"/>
    <sheet name="2020 Revisions to 2019 Data" sheetId="20" r:id="rId23"/>
    <sheet name="end of 2020 worksheets" sheetId="21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d2" localSheetId="3">#REF!</definedName>
    <definedName name="__d2" localSheetId="6">#REF!</definedName>
    <definedName name="__d2" localSheetId="0">#REF!</definedName>
    <definedName name="__d2" localSheetId="5">#REF!</definedName>
    <definedName name="__d2" localSheetId="10">#REF!</definedName>
    <definedName name="__d2" localSheetId="12">#REF!</definedName>
    <definedName name="__d2" localSheetId="4">#REF!</definedName>
    <definedName name="__d2" localSheetId="2">#REF!</definedName>
    <definedName name="__d2">#REF!</definedName>
    <definedName name="_d2" localSheetId="3">#REF!</definedName>
    <definedName name="_d2" localSheetId="6">#REF!</definedName>
    <definedName name="_d2" localSheetId="0">#REF!</definedName>
    <definedName name="_d2" localSheetId="5">#REF!</definedName>
    <definedName name="_d2" localSheetId="10">#REF!</definedName>
    <definedName name="_d2" localSheetId="12">#REF!</definedName>
    <definedName name="_d2" localSheetId="4">#REF!</definedName>
    <definedName name="_d2" localSheetId="2">#REF!</definedName>
    <definedName name="_d2">#REF!</definedName>
    <definedName name="_xlnm._FilterDatabase" localSheetId="19" hidden="1">'2020 LV Charges'!$R$6:$Z$321</definedName>
    <definedName name="_xlnm._FilterDatabase" localSheetId="22" hidden="1">'2020 Revisions to 2019 Data'!$B$5:$L$42</definedName>
    <definedName name="_xlnm._FilterDatabase" localSheetId="5" hidden="1">'Scorecard Data 2020'!$L$2:$AA$61</definedName>
    <definedName name="_xlnm._FilterDatabase" localSheetId="9" hidden="1">'Table 3a 2020'!$A$7:$B$66</definedName>
    <definedName name="_xlnm._FilterDatabase" localSheetId="10" hidden="1">'Table 3b 2020'!$A$8:$B$21</definedName>
    <definedName name="_xlnm._FilterDatabase" localSheetId="11" hidden="1">'Table 4 2020'!$J$9:$J$69</definedName>
    <definedName name="_Parse_Out" localSheetId="3" hidden="1">#REF!</definedName>
    <definedName name="_Parse_Out" localSheetId="6" hidden="1">#REF!</definedName>
    <definedName name="_Parse_Out" localSheetId="0" hidden="1">#REF!</definedName>
    <definedName name="_Parse_Out" localSheetId="5" hidden="1">#REF!</definedName>
    <definedName name="_Parse_Out" localSheetId="10" hidden="1">#REF!</definedName>
    <definedName name="_Parse_Out" localSheetId="12" hidden="1">#REF!</definedName>
    <definedName name="_Parse_Out" localSheetId="4" hidden="1">#REF!</definedName>
    <definedName name="_Parse_Out" localSheetId="2" hidden="1">#REF!</definedName>
    <definedName name="_Parse_Out" hidden="1">#REF!</definedName>
    <definedName name="A" localSheetId="3">[1]Sheet1!#REF!</definedName>
    <definedName name="A" localSheetId="6">[1]Sheet1!#REF!</definedName>
    <definedName name="A" localSheetId="0">[2]Sheet1!#REF!</definedName>
    <definedName name="A" localSheetId="5">[1]Sheet1!#REF!</definedName>
    <definedName name="A" localSheetId="10">[1]Sheet1!#REF!</definedName>
    <definedName name="A" localSheetId="12">[1]Sheet1!#REF!</definedName>
    <definedName name="A" localSheetId="4">[1]Sheet1!#REF!</definedName>
    <definedName name="A" localSheetId="2">[2]Sheet1!#REF!</definedName>
    <definedName name="A">[1]Sheet1!#REF!</definedName>
    <definedName name="A2159244F" localSheetId="0">'[3]WCI EGS'!$R$1:$R$10,'[3]WCI EGS'!$R$11:$R$47</definedName>
    <definedName name="A2159244F" localSheetId="2">'[3]WCI EGS'!$R$1:$R$10,'[3]WCI EGS'!$R$11:$R$47</definedName>
    <definedName name="A2159244F">'[4]WCI EGS'!$R$1:$R$10,'[4]WCI EGS'!$R$11:$R$47</definedName>
    <definedName name="A2159253J" localSheetId="0">'[3]WCI EGS'!$X$1:$X$10,'[3]WCI EGS'!$X$11:$X$47</definedName>
    <definedName name="A2159253J" localSheetId="2">'[3]WCI EGS'!$X$1:$X$10,'[3]WCI EGS'!$X$11:$X$47</definedName>
    <definedName name="A2159253J">'[4]WCI EGS'!$X$1:$X$10,'[4]WCI EGS'!$X$11:$X$47</definedName>
    <definedName name="A2159262K" localSheetId="0">'[3]WCI EGS'!$AO$1:$AO$10,'[3]WCI EGS'!$AO$11:$AO$47</definedName>
    <definedName name="A2159262K" localSheetId="2">'[3]WCI EGS'!$AO$1:$AO$10,'[3]WCI EGS'!$AO$11:$AO$47</definedName>
    <definedName name="A2159262K">'[4]WCI EGS'!$AO$1:$AO$10,'[4]WCI EGS'!$AO$11:$AO$47</definedName>
    <definedName name="A2159263L" localSheetId="0">'[3]WCI EGS'!$B$1:$B$10,'[3]WCI EGS'!$B$11:$B$47</definedName>
    <definedName name="A2159263L" localSheetId="2">'[3]WCI EGS'!$B$1:$B$10,'[3]WCI EGS'!$B$11:$B$47</definedName>
    <definedName name="A2159263L">'[4]WCI EGS'!$B$1:$B$10,'[4]WCI EGS'!$B$11:$B$47</definedName>
    <definedName name="A2159264R" localSheetId="0">'[3]WCI EGS'!$C$1:$C$10,'[3]WCI EGS'!$C$11:$C$47</definedName>
    <definedName name="A2159264R" localSheetId="2">'[3]WCI EGS'!$C$1:$C$10,'[3]WCI EGS'!$C$11:$C$47</definedName>
    <definedName name="A2159264R">'[4]WCI EGS'!$C$1:$C$10,'[4]WCI EGS'!$C$11:$C$47</definedName>
    <definedName name="A2159265T" localSheetId="0">'[3]WCI EGS'!$D$1:$D$10,'[3]WCI EGS'!$D$11:$D$47</definedName>
    <definedName name="A2159265T" localSheetId="2">'[3]WCI EGS'!$D$1:$D$10,'[3]WCI EGS'!$D$11:$D$47</definedName>
    <definedName name="A2159265T">'[4]WCI EGS'!$D$1:$D$10,'[4]WCI EGS'!$D$11:$D$47</definedName>
    <definedName name="A2159266V" localSheetId="0">'[3]WCI EGS'!$F$1:$F$10,'[3]WCI EGS'!$F$11:$F$47</definedName>
    <definedName name="A2159266V" localSheetId="2">'[3]WCI EGS'!$F$1:$F$10,'[3]WCI EGS'!$F$11:$F$47</definedName>
    <definedName name="A2159266V">'[4]WCI EGS'!$F$1:$F$10,'[4]WCI EGS'!$F$11:$F$47</definedName>
    <definedName name="A2159267W" localSheetId="0">'[3]WCI EGS'!$G$1:$G$10,'[3]WCI EGS'!$G$11:$G$47</definedName>
    <definedName name="A2159267W" localSheetId="2">'[3]WCI EGS'!$G$1:$G$10,'[3]WCI EGS'!$G$11:$G$47</definedName>
    <definedName name="A2159267W">'[4]WCI EGS'!$G$1:$G$10,'[4]WCI EGS'!$G$11:$G$47</definedName>
    <definedName name="A2159268X" localSheetId="0">'[3]WCI EGS'!$H$1:$H$10,'[3]WCI EGS'!$H$11:$H$47</definedName>
    <definedName name="A2159268X" localSheetId="2">'[3]WCI EGS'!$H$1:$H$10,'[3]WCI EGS'!$H$11:$H$47</definedName>
    <definedName name="A2159268X">'[4]WCI EGS'!$H$1:$H$10,'[4]WCI EGS'!$H$11:$H$47</definedName>
    <definedName name="A2159269A" localSheetId="0">'[3]WCI EGS'!$I$1:$I$10,'[3]WCI EGS'!$I$11:$I$47</definedName>
    <definedName name="A2159269A" localSheetId="2">'[3]WCI EGS'!$I$1:$I$10,'[3]WCI EGS'!$I$11:$I$47</definedName>
    <definedName name="A2159269A">'[4]WCI EGS'!$I$1:$I$10,'[4]WCI EGS'!$I$11:$I$47</definedName>
    <definedName name="A2159270K" localSheetId="0">'[3]WCI EGS'!$J$1:$J$10,'[3]WCI EGS'!$J$11:$J$47</definedName>
    <definedName name="A2159270K" localSheetId="2">'[3]WCI EGS'!$J$1:$J$10,'[3]WCI EGS'!$J$11:$J$47</definedName>
    <definedName name="A2159270K">'[4]WCI EGS'!$J$1:$J$10,'[4]WCI EGS'!$J$11:$J$47</definedName>
    <definedName name="A2159271L" localSheetId="0">'[3]WCI EGS'!$K$1:$K$10,'[3]WCI EGS'!$K$11:$K$47</definedName>
    <definedName name="A2159271L" localSheetId="2">'[3]WCI EGS'!$K$1:$K$10,'[3]WCI EGS'!$K$11:$K$47</definedName>
    <definedName name="A2159271L">'[4]WCI EGS'!$K$1:$K$10,'[4]WCI EGS'!$K$11:$K$47</definedName>
    <definedName name="A2159272R" localSheetId="0">'[3]WCI EGS'!$L$1:$L$10,'[3]WCI EGS'!$L$11:$L$47</definedName>
    <definedName name="A2159272R" localSheetId="2">'[3]WCI EGS'!$L$1:$L$10,'[3]WCI EGS'!$L$11:$L$47</definedName>
    <definedName name="A2159272R">'[4]WCI EGS'!$L$1:$L$10,'[4]WCI EGS'!$L$11:$L$47</definedName>
    <definedName name="A2159273T" localSheetId="0">'[3]WCI EGS'!$M$1:$M$10,'[3]WCI EGS'!$M$11:$M$47</definedName>
    <definedName name="A2159273T" localSheetId="2">'[3]WCI EGS'!$M$1:$M$10,'[3]WCI EGS'!$M$11:$M$47</definedName>
    <definedName name="A2159273T">'[4]WCI EGS'!$M$1:$M$10,'[4]WCI EGS'!$M$11:$M$47</definedName>
    <definedName name="A2159274V" localSheetId="0">'[3]WCI EGS'!$N$1:$N$10,'[3]WCI EGS'!$N$11:$N$47</definedName>
    <definedName name="A2159274V" localSheetId="2">'[3]WCI EGS'!$N$1:$N$10,'[3]WCI EGS'!$N$11:$N$47</definedName>
    <definedName name="A2159274V">'[4]WCI EGS'!$N$1:$N$10,'[4]WCI EGS'!$N$11:$N$47</definedName>
    <definedName name="A2159275W" localSheetId="0">'[3]WCI EGS'!$O$1:$O$10,'[3]WCI EGS'!$O$11:$O$47</definedName>
    <definedName name="A2159275W" localSheetId="2">'[3]WCI EGS'!$O$1:$O$10,'[3]WCI EGS'!$O$11:$O$47</definedName>
    <definedName name="A2159275W">'[4]WCI EGS'!$O$1:$O$10,'[4]WCI EGS'!$O$11:$O$47</definedName>
    <definedName name="A2159276X" localSheetId="0">'[3]WCI EGS'!$P$1:$P$10,'[3]WCI EGS'!$P$11:$P$47</definedName>
    <definedName name="A2159276X" localSheetId="2">'[3]WCI EGS'!$P$1:$P$10,'[3]WCI EGS'!$P$11:$P$47</definedName>
    <definedName name="A2159276X">'[4]WCI EGS'!$P$1:$P$10,'[4]WCI EGS'!$P$11:$P$47</definedName>
    <definedName name="A2159277A" localSheetId="0">'[3]WCI EGS'!$Q$1:$Q$10,'[3]WCI EGS'!$Q$11:$Q$47</definedName>
    <definedName name="A2159277A" localSheetId="2">'[3]WCI EGS'!$Q$1:$Q$10,'[3]WCI EGS'!$Q$11:$Q$47</definedName>
    <definedName name="A2159277A">'[4]WCI EGS'!$Q$1:$Q$10,'[4]WCI EGS'!$Q$11:$Q$47</definedName>
    <definedName name="A2159278C" localSheetId="0">'[3]WCI EGS'!$S$1:$S$10,'[3]WCI EGS'!$S$11:$S$47</definedName>
    <definedName name="A2159278C" localSheetId="2">'[3]WCI EGS'!$S$1:$S$10,'[3]WCI EGS'!$S$11:$S$47</definedName>
    <definedName name="A2159278C">'[4]WCI EGS'!$S$1:$S$10,'[4]WCI EGS'!$S$11:$S$47</definedName>
    <definedName name="A2159279F" localSheetId="0">'[3]WCI EGS'!$T$1:$T$10,'[3]WCI EGS'!$T$11:$T$47</definedName>
    <definedName name="A2159279F" localSheetId="2">'[3]WCI EGS'!$T$1:$T$10,'[3]WCI EGS'!$T$11:$T$47</definedName>
    <definedName name="A2159279F">'[4]WCI EGS'!$T$1:$T$10,'[4]WCI EGS'!$T$11:$T$47</definedName>
    <definedName name="A2159280R" localSheetId="0">'[3]WCI EGS'!$U$1:$U$10,'[3]WCI EGS'!$U$11:$U$47</definedName>
    <definedName name="A2159280R" localSheetId="2">'[3]WCI EGS'!$U$1:$U$10,'[3]WCI EGS'!$U$11:$U$47</definedName>
    <definedName name="A2159280R">'[4]WCI EGS'!$U$1:$U$10,'[4]WCI EGS'!$U$11:$U$47</definedName>
    <definedName name="A2159281T" localSheetId="0">'[3]WCI EGS'!$V$1:$V$10,'[3]WCI EGS'!$V$11:$V$47</definedName>
    <definedName name="A2159281T" localSheetId="2">'[3]WCI EGS'!$V$1:$V$10,'[3]WCI EGS'!$V$11:$V$47</definedName>
    <definedName name="A2159281T">'[4]WCI EGS'!$V$1:$V$10,'[4]WCI EGS'!$V$11:$V$47</definedName>
    <definedName name="A2159282V" localSheetId="0">'[3]WCI EGS'!$W$1:$W$10,'[3]WCI EGS'!$W$11:$W$47</definedName>
    <definedName name="A2159282V" localSheetId="2">'[3]WCI EGS'!$W$1:$W$10,'[3]WCI EGS'!$W$11:$W$47</definedName>
    <definedName name="A2159282V">'[4]WCI EGS'!$W$1:$W$10,'[4]WCI EGS'!$W$11:$W$47</definedName>
    <definedName name="A2159283W" localSheetId="0">'[3]WCI EGS'!$Y$1:$Y$10,'[3]WCI EGS'!$Y$11:$Y$47</definedName>
    <definedName name="A2159283W" localSheetId="2">'[3]WCI EGS'!$Y$1:$Y$10,'[3]WCI EGS'!$Y$11:$Y$47</definedName>
    <definedName name="A2159283W">'[4]WCI EGS'!$Y$1:$Y$10,'[4]WCI EGS'!$Y$11:$Y$47</definedName>
    <definedName name="A2159284X" localSheetId="0">'[3]WCI EGS'!$Z$1:$Z$10,'[3]WCI EGS'!$Z$11:$Z$47</definedName>
    <definedName name="A2159284X" localSheetId="2">'[3]WCI EGS'!$Z$1:$Z$10,'[3]WCI EGS'!$Z$11:$Z$47</definedName>
    <definedName name="A2159284X">'[4]WCI EGS'!$Z$1:$Z$10,'[4]WCI EGS'!$Z$11:$Z$47</definedName>
    <definedName name="A2159285A" localSheetId="0">'[3]WCI EGS'!$AA$1:$AA$10,'[3]WCI EGS'!$AA$11:$AA$47</definedName>
    <definedName name="A2159285A" localSheetId="2">'[3]WCI EGS'!$AA$1:$AA$10,'[3]WCI EGS'!$AA$11:$AA$47</definedName>
    <definedName name="A2159285A">'[4]WCI EGS'!$AA$1:$AA$10,'[4]WCI EGS'!$AA$11:$AA$47</definedName>
    <definedName name="A2159286C" localSheetId="0">'[3]WCI EGS'!$AB$1:$AB$10,'[3]WCI EGS'!$AB$11:$AB$47</definedName>
    <definedName name="A2159286C" localSheetId="2">'[3]WCI EGS'!$AB$1:$AB$10,'[3]WCI EGS'!$AB$11:$AB$47</definedName>
    <definedName name="A2159286C">'[4]WCI EGS'!$AB$1:$AB$10,'[4]WCI EGS'!$AB$11:$AB$47</definedName>
    <definedName name="A2159287F" localSheetId="0">'[3]WCI EGS'!$AC$1:$AC$10,'[3]WCI EGS'!$AC$11:$AC$47</definedName>
    <definedName name="A2159287F" localSheetId="2">'[3]WCI EGS'!$AC$1:$AC$10,'[3]WCI EGS'!$AC$11:$AC$47</definedName>
    <definedName name="A2159287F">'[4]WCI EGS'!$AC$1:$AC$10,'[4]WCI EGS'!$AC$11:$AC$47</definedName>
    <definedName name="A2159288J" localSheetId="0">'[3]WCI EGS'!$AD$1:$AD$10,'[3]WCI EGS'!$AD$11:$AD$47</definedName>
    <definedName name="A2159288J" localSheetId="2">'[3]WCI EGS'!$AD$1:$AD$10,'[3]WCI EGS'!$AD$11:$AD$47</definedName>
    <definedName name="A2159288J">'[4]WCI EGS'!$AD$1:$AD$10,'[4]WCI EGS'!$AD$11:$AD$47</definedName>
    <definedName name="A2159289K" localSheetId="0">'[3]WCI EGS'!$AE$1:$AE$10,'[3]WCI EGS'!$AE$11:$AE$47</definedName>
    <definedName name="A2159289K" localSheetId="2">'[3]WCI EGS'!$AE$1:$AE$10,'[3]WCI EGS'!$AE$11:$AE$47</definedName>
    <definedName name="A2159289K">'[4]WCI EGS'!$AE$1:$AE$10,'[4]WCI EGS'!$AE$11:$AE$47</definedName>
    <definedName name="A2159290V" localSheetId="0">'[3]WCI EGS'!$AF$1:$AF$10,'[3]WCI EGS'!$AF$11:$AF$47</definedName>
    <definedName name="A2159290V" localSheetId="2">'[3]WCI EGS'!$AF$1:$AF$10,'[3]WCI EGS'!$AF$11:$AF$47</definedName>
    <definedName name="A2159290V">'[4]WCI EGS'!$AF$1:$AF$10,'[4]WCI EGS'!$AF$11:$AF$47</definedName>
    <definedName name="A2159291W" localSheetId="0">'[3]WCI EGS'!$AG$1:$AG$10,'[3]WCI EGS'!$AG$11:$AG$47</definedName>
    <definedName name="A2159291W" localSheetId="2">'[3]WCI EGS'!$AG$1:$AG$10,'[3]WCI EGS'!$AG$11:$AG$47</definedName>
    <definedName name="A2159291W">'[4]WCI EGS'!$AG$1:$AG$10,'[4]WCI EGS'!$AG$11:$AG$47</definedName>
    <definedName name="A2159292X" localSheetId="0">'[3]WCI EGS'!$AH$1:$AH$10,'[3]WCI EGS'!$AH$11:$AH$47</definedName>
    <definedName name="A2159292X" localSheetId="2">'[3]WCI EGS'!$AH$1:$AH$10,'[3]WCI EGS'!$AH$11:$AH$47</definedName>
    <definedName name="A2159292X">'[4]WCI EGS'!$AH$1:$AH$10,'[4]WCI EGS'!$AH$11:$AH$47</definedName>
    <definedName name="A2159293A" localSheetId="0">'[3]WCI EGS'!$AI$1:$AI$10,'[3]WCI EGS'!$AI$11:$AI$47</definedName>
    <definedName name="A2159293A" localSheetId="2">'[3]WCI EGS'!$AI$1:$AI$10,'[3]WCI EGS'!$AI$11:$AI$47</definedName>
    <definedName name="A2159293A">'[4]WCI EGS'!$AI$1:$AI$10,'[4]WCI EGS'!$AI$11:$AI$47</definedName>
    <definedName name="A2159294C" localSheetId="0">'[3]WCI EGS'!$AJ$1:$AJ$10,'[3]WCI EGS'!$AJ$11:$AJ$47</definedName>
    <definedName name="A2159294C" localSheetId="2">'[3]WCI EGS'!$AJ$1:$AJ$10,'[3]WCI EGS'!$AJ$11:$AJ$47</definedName>
    <definedName name="A2159294C">'[4]WCI EGS'!$AJ$1:$AJ$10,'[4]WCI EGS'!$AJ$11:$AJ$47</definedName>
    <definedName name="A2159295F" localSheetId="0">'[3]WCI EGS'!$AK$1:$AK$10,'[3]WCI EGS'!$AK$11:$AK$47</definedName>
    <definedName name="A2159295F" localSheetId="2">'[3]WCI EGS'!$AK$1:$AK$10,'[3]WCI EGS'!$AK$11:$AK$47</definedName>
    <definedName name="A2159295F">'[4]WCI EGS'!$AK$1:$AK$10,'[4]WCI EGS'!$AK$11:$AK$47</definedName>
    <definedName name="A2159296J" localSheetId="0">'[3]WCI EGS'!$AL$1:$AL$10,'[3]WCI EGS'!$AL$11:$AL$47</definedName>
    <definedName name="A2159296J" localSheetId="2">'[3]WCI EGS'!$AL$1:$AL$10,'[3]WCI EGS'!$AL$11:$AL$47</definedName>
    <definedName name="A2159296J">'[4]WCI EGS'!$AL$1:$AL$10,'[4]WCI EGS'!$AL$11:$AL$47</definedName>
    <definedName name="A2159297K" localSheetId="0">'[3]WCI EGS'!$AM$1:$AM$10,'[3]WCI EGS'!$AM$11:$AM$47</definedName>
    <definedName name="A2159297K" localSheetId="2">'[3]WCI EGS'!$AM$1:$AM$10,'[3]WCI EGS'!$AM$11:$AM$47</definedName>
    <definedName name="A2159297K">'[4]WCI EGS'!$AM$1:$AM$10,'[4]WCI EGS'!$AM$11:$AM$47</definedName>
    <definedName name="A2159298L" localSheetId="0">'[3]WCI EGS'!$AN$1:$AN$10,'[3]WCI EGS'!$AN$11:$AN$47</definedName>
    <definedName name="A2159298L" localSheetId="2">'[3]WCI EGS'!$AN$1:$AN$10,'[3]WCI EGS'!$AN$11:$AN$47</definedName>
    <definedName name="A2159298L">'[4]WCI EGS'!$AN$1:$AN$10,'[4]WCI EGS'!$AN$11:$AN$47</definedName>
    <definedName name="A2325806K" localSheetId="0">[3]cpi06!$B$1:$B$10,[3]cpi06!$B$11:$B$243</definedName>
    <definedName name="A2325806K" localSheetId="2">[3]cpi06!$B$1:$B$10,[3]cpi06!$B$11:$B$243</definedName>
    <definedName name="A2325806K">[4]cpi06!$B$1:$B$10,[4]cpi06!$B$11:$B$243</definedName>
    <definedName name="A2325807L" localSheetId="0">[3]cpi06!$K$1:$K$10,[3]cpi06!$K$110:$K$243</definedName>
    <definedName name="A2325807L" localSheetId="2">[3]cpi06!$K$1:$K$10,[3]cpi06!$K$110:$K$243</definedName>
    <definedName name="A2325807L">[4]cpi06!$K$1:$K$10,[4]cpi06!$K$110:$K$243</definedName>
    <definedName name="A2325810A" localSheetId="0">[3]cpi06!$T$1:$T$10,[3]cpi06!$T$107:$T$243</definedName>
    <definedName name="A2325810A" localSheetId="2">[3]cpi06!$T$1:$T$10,[3]cpi06!$T$107:$T$243</definedName>
    <definedName name="A2325810A">[4]cpi06!$T$1:$T$10,[4]cpi06!$T$107:$T$243</definedName>
    <definedName name="A2325811C" localSheetId="0">[3]cpi06!$C$1:$C$10,[3]cpi06!$C$11:$C$243</definedName>
    <definedName name="A2325811C" localSheetId="2">[3]cpi06!$C$1:$C$10,[3]cpi06!$C$11:$C$243</definedName>
    <definedName name="A2325811C">[4]cpi06!$C$1:$C$10,[4]cpi06!$C$11:$C$243</definedName>
    <definedName name="A2325812F" localSheetId="0">[3]cpi06!$L$1:$L$10,[3]cpi06!$L$110:$L$243</definedName>
    <definedName name="A2325812F" localSheetId="2">[3]cpi06!$L$1:$L$10,[3]cpi06!$L$110:$L$243</definedName>
    <definedName name="A2325812F">[4]cpi06!$L$1:$L$10,[4]cpi06!$L$110:$L$243</definedName>
    <definedName name="A2325815L" localSheetId="0">[3]cpi06!$U$1:$U$10,[3]cpi06!$U$107:$U$243</definedName>
    <definedName name="A2325815L" localSheetId="2">[3]cpi06!$U$1:$U$10,[3]cpi06!$U$107:$U$243</definedName>
    <definedName name="A2325815L">[4]cpi06!$U$1:$U$10,[4]cpi06!$U$107:$U$243</definedName>
    <definedName name="A2325816R" localSheetId="0">[3]cpi06!$D$1:$D$10,[3]cpi06!$D$11:$D$243</definedName>
    <definedName name="A2325816R" localSheetId="2">[3]cpi06!$D$1:$D$10,[3]cpi06!$D$11:$D$243</definedName>
    <definedName name="A2325816R">[4]cpi06!$D$1:$D$10,[4]cpi06!$D$11:$D$243</definedName>
    <definedName name="A2325817T" localSheetId="0">[3]cpi06!$M$1:$M$10,[3]cpi06!$M$110:$M$243</definedName>
    <definedName name="A2325817T" localSheetId="2">[3]cpi06!$M$1:$M$10,[3]cpi06!$M$110:$M$243</definedName>
    <definedName name="A2325817T">[4]cpi06!$M$1:$M$10,[4]cpi06!$M$110:$M$243</definedName>
    <definedName name="A2325820F" localSheetId="0">[3]cpi06!$V$1:$V$10,[3]cpi06!$V$107:$V$243</definedName>
    <definedName name="A2325820F" localSheetId="2">[3]cpi06!$V$1:$V$10,[3]cpi06!$V$107:$V$243</definedName>
    <definedName name="A2325820F">[4]cpi06!$V$1:$V$10,[4]cpi06!$V$107:$V$243</definedName>
    <definedName name="A2325821J" localSheetId="0">[3]cpi06!$E$1:$E$10,[3]cpi06!$E$11:$E$243</definedName>
    <definedName name="A2325821J" localSheetId="2">[3]cpi06!$E$1:$E$10,[3]cpi06!$E$11:$E$243</definedName>
    <definedName name="A2325821J">[4]cpi06!$E$1:$E$10,[4]cpi06!$E$11:$E$243</definedName>
    <definedName name="A2325822K" localSheetId="0">[3]cpi06!$N$1:$N$10,[3]cpi06!$N$110:$N$243</definedName>
    <definedName name="A2325822K" localSheetId="2">[3]cpi06!$N$1:$N$10,[3]cpi06!$N$110:$N$243</definedName>
    <definedName name="A2325822K">[4]cpi06!$N$1:$N$10,[4]cpi06!$N$110:$N$243</definedName>
    <definedName name="A2325825T" localSheetId="0">[3]cpi06!$W$1:$W$10,[3]cpi06!$W$107:$W$243</definedName>
    <definedName name="A2325825T" localSheetId="2">[3]cpi06!$W$1:$W$10,[3]cpi06!$W$107:$W$243</definedName>
    <definedName name="A2325825T">[4]cpi06!$W$1:$W$10,[4]cpi06!$W$107:$W$243</definedName>
    <definedName name="A2325826V" localSheetId="0">[3]cpi06!$F$1:$F$10,[3]cpi06!$F$11:$F$243</definedName>
    <definedName name="A2325826V" localSheetId="2">[3]cpi06!$F$1:$F$10,[3]cpi06!$F$11:$F$243</definedName>
    <definedName name="A2325826V">[4]cpi06!$F$1:$F$10,[4]cpi06!$F$11:$F$243</definedName>
    <definedName name="A2325827W" localSheetId="0">[3]cpi06!$O$1:$O$10,[3]cpi06!$O$110:$O$243</definedName>
    <definedName name="A2325827W" localSheetId="2">[3]cpi06!$O$1:$O$10,[3]cpi06!$O$110:$O$243</definedName>
    <definedName name="A2325827W">[4]cpi06!$O$1:$O$10,[4]cpi06!$O$110:$O$243</definedName>
    <definedName name="A2325830K" localSheetId="0">[3]cpi06!$X$1:$X$10,[3]cpi06!$X$107:$X$243</definedName>
    <definedName name="A2325830K" localSheetId="2">[3]cpi06!$X$1:$X$10,[3]cpi06!$X$107:$X$243</definedName>
    <definedName name="A2325830K">[4]cpi06!$X$1:$X$10,[4]cpi06!$X$107:$X$243</definedName>
    <definedName name="A2325831L" localSheetId="0">[3]cpi06!$G$1:$G$10,[3]cpi06!$G$11:$G$243</definedName>
    <definedName name="A2325831L" localSheetId="2">[3]cpi06!$G$1:$G$10,[3]cpi06!$G$11:$G$243</definedName>
    <definedName name="A2325831L">[4]cpi06!$G$1:$G$10,[4]cpi06!$G$11:$G$243</definedName>
    <definedName name="A2325832R" localSheetId="0">[3]cpi06!$P$1:$P$10,[3]cpi06!$P$110:$P$243</definedName>
    <definedName name="A2325832R" localSheetId="2">[3]cpi06!$P$1:$P$10,[3]cpi06!$P$110:$P$243</definedName>
    <definedName name="A2325832R">[4]cpi06!$P$1:$P$10,[4]cpi06!$P$110:$P$243</definedName>
    <definedName name="A2325835W" localSheetId="0">[3]cpi06!$Y$1:$Y$10,[3]cpi06!$Y$107:$Y$243</definedName>
    <definedName name="A2325835W" localSheetId="2">[3]cpi06!$Y$1:$Y$10,[3]cpi06!$Y$107:$Y$243</definedName>
    <definedName name="A2325835W">[4]cpi06!$Y$1:$Y$10,[4]cpi06!$Y$107:$Y$243</definedName>
    <definedName name="A2325836X" localSheetId="0">[3]cpi06!$H$1:$H$10,[3]cpi06!$H$139:$H$243</definedName>
    <definedName name="A2325836X" localSheetId="2">[3]cpi06!$H$1:$H$10,[3]cpi06!$H$139:$H$243</definedName>
    <definedName name="A2325836X">[4]cpi06!$H$1:$H$10,[4]cpi06!$H$139:$H$243</definedName>
    <definedName name="A2325837A" localSheetId="0">[3]cpi06!$Q$1:$Q$10,[3]cpi06!$Q$143:$Q$243</definedName>
    <definedName name="A2325837A" localSheetId="2">[3]cpi06!$Q$1:$Q$10,[3]cpi06!$Q$143:$Q$243</definedName>
    <definedName name="A2325837A">[4]cpi06!$Q$1:$Q$10,[4]cpi06!$Q$143:$Q$243</definedName>
    <definedName name="A2325840R" localSheetId="0">[3]cpi06!$Z$1:$Z$10,[3]cpi06!$Z$140:$Z$243</definedName>
    <definedName name="A2325840R" localSheetId="2">[3]cpi06!$Z$1:$Z$10,[3]cpi06!$Z$140:$Z$243</definedName>
    <definedName name="A2325840R">[4]cpi06!$Z$1:$Z$10,[4]cpi06!$Z$140:$Z$243</definedName>
    <definedName name="A2325841T" localSheetId="0">[3]cpi06!$I$1:$I$10,[3]cpi06!$I$11:$I$243</definedName>
    <definedName name="A2325841T" localSheetId="2">[3]cpi06!$I$1:$I$10,[3]cpi06!$I$11:$I$243</definedName>
    <definedName name="A2325841T">[4]cpi06!$I$1:$I$10,[4]cpi06!$I$11:$I$243</definedName>
    <definedName name="A2325842V" localSheetId="0">[3]cpi06!$R$1:$R$10,[3]cpi06!$R$110:$R$243</definedName>
    <definedName name="A2325842V" localSheetId="2">[3]cpi06!$R$1:$R$10,[3]cpi06!$R$110:$R$243</definedName>
    <definedName name="A2325842V">[4]cpi06!$R$1:$R$10,[4]cpi06!$R$110:$R$243</definedName>
    <definedName name="A2325845A" localSheetId="0">[3]cpi06!$AA$1:$AA$10,[3]cpi06!$AA$107:$AA$243</definedName>
    <definedName name="A2325845A" localSheetId="2">[3]cpi06!$AA$1:$AA$10,[3]cpi06!$AA$107:$AA$243</definedName>
    <definedName name="A2325845A">[4]cpi06!$AA$1:$AA$10,[4]cpi06!$AA$107:$AA$243</definedName>
    <definedName name="A2325846C" localSheetId="0">[3]cpi06!$J$1:$J$10,[3]cpi06!$J$11:$J$243</definedName>
    <definedName name="A2325846C" localSheetId="2">[3]cpi06!$J$1:$J$10,[3]cpi06!$J$11:$J$243</definedName>
    <definedName name="A2325846C">[4]cpi06!$J$1:$J$10,[4]cpi06!$J$11:$J$243</definedName>
    <definedName name="A2325847F" localSheetId="0">[3]cpi06!$S$1:$S$10,[3]cpi06!$S$110:$S$243</definedName>
    <definedName name="A2325847F" localSheetId="2">[3]cpi06!$S$1:$S$10,[3]cpi06!$S$110:$S$243</definedName>
    <definedName name="A2325847F">[4]cpi06!$S$1:$S$10,[4]cpi06!$S$110:$S$243</definedName>
    <definedName name="A2325850V" localSheetId="0">[3]cpi06!$AB$1:$AB$10,[3]cpi06!$AB$107:$AB$243</definedName>
    <definedName name="A2325850V" localSheetId="2">[3]cpi06!$AB$1:$AB$10,[3]cpi06!$AB$107:$AB$243</definedName>
    <definedName name="A2325850V">[4]cpi06!$AB$1:$AB$10,[4]cpi06!$AB$107:$AB$243</definedName>
    <definedName name="AS2DocOpenMode" hidden="1">"AS2DocumentEdit"</definedName>
    <definedName name="Bk_of_Cda">[5]Bk_of_Cda!$A$11:$E$65536</definedName>
    <definedName name="Bloomberg">[5]Bloomberg!$A$3:$C$65536</definedName>
    <definedName name="BTP" localSheetId="3">#REF!</definedName>
    <definedName name="BTP" localSheetId="6">#REF!</definedName>
    <definedName name="BTP" localSheetId="0">#REF!</definedName>
    <definedName name="BTP" localSheetId="5">#REF!</definedName>
    <definedName name="BTP" localSheetId="10">#REF!</definedName>
    <definedName name="BTP" localSheetId="12">#REF!</definedName>
    <definedName name="BTP" localSheetId="4">#REF!</definedName>
    <definedName name="BTP" localSheetId="2">#REF!</definedName>
    <definedName name="BTP">#REF!</definedName>
    <definedName name="CCCA" localSheetId="3">#REF!</definedName>
    <definedName name="CCCA" localSheetId="6">#REF!</definedName>
    <definedName name="CCCA" localSheetId="0">#REF!</definedName>
    <definedName name="CCCA" localSheetId="5">#REF!</definedName>
    <definedName name="CCCA" localSheetId="10">#REF!</definedName>
    <definedName name="CCCA" localSheetId="12">#REF!</definedName>
    <definedName name="CCCA" localSheetId="4">#REF!</definedName>
    <definedName name="CCCA" localSheetId="2">#REF!</definedName>
    <definedName name="CCCA">#REF!</definedName>
    <definedName name="CIVA" localSheetId="3">#REF!</definedName>
    <definedName name="CIVA" localSheetId="6">#REF!</definedName>
    <definedName name="CIVA" localSheetId="0">#REF!</definedName>
    <definedName name="CIVA" localSheetId="5">#REF!</definedName>
    <definedName name="CIVA" localSheetId="10">#REF!</definedName>
    <definedName name="CIVA" localSheetId="12">#REF!</definedName>
    <definedName name="CIVA" localSheetId="4">#REF!</definedName>
    <definedName name="CIVA" localSheetId="2">#REF!</definedName>
    <definedName name="CIVA">#REF!</definedName>
    <definedName name="COMP" localSheetId="3">#REF!</definedName>
    <definedName name="COMP" localSheetId="6">#REF!</definedName>
    <definedName name="COMP" localSheetId="0">#REF!</definedName>
    <definedName name="COMP" localSheetId="5">#REF!</definedName>
    <definedName name="COMP" localSheetId="10">#REF!</definedName>
    <definedName name="COMP" localSheetId="12">#REF!</definedName>
    <definedName name="COMP" localSheetId="4">#REF!</definedName>
    <definedName name="COMP" localSheetId="2">#REF!</definedName>
    <definedName name="COMP">#REF!</definedName>
    <definedName name="CompanyList" localSheetId="3">'2020 Benchmarking Calculations'!$I$3:$CD$3</definedName>
    <definedName name="CompanyList" localSheetId="0">'[6]2013 Benchmarking Calculations'!$I$3:$CC$3</definedName>
    <definedName name="CompanyList" localSheetId="5">'[7]2013 Benchmarking Calculations'!$I$3:$CC$3</definedName>
    <definedName name="CompanyList" localSheetId="2">'[8]2013 Benchmarking Calculations'!$I$3:$CC$3</definedName>
    <definedName name="CompanyList">'[9]2013 Benchmarking Calculations'!$I$3:$CC$3</definedName>
    <definedName name="data00" localSheetId="0">'[10]2000 data'!$A$1:$FO$36</definedName>
    <definedName name="data00" localSheetId="2">'[10]2000 data'!$A$1:$FO$36</definedName>
    <definedName name="data00">'[11]2000 data'!$A$1:$FO$36</definedName>
    <definedName name="data01" localSheetId="0">'[10]2001 data'!$A$1:$CU$36</definedName>
    <definedName name="data01" localSheetId="2">'[10]2001 data'!$A$1:$CU$36</definedName>
    <definedName name="data01">'[11]2001 data'!$A$1:$CU$36</definedName>
    <definedName name="data02" localSheetId="3">#REF!</definedName>
    <definedName name="data02" localSheetId="6">#REF!</definedName>
    <definedName name="data02" localSheetId="0">#REF!</definedName>
    <definedName name="data02" localSheetId="5">#REF!</definedName>
    <definedName name="data02" localSheetId="9">'[11]2002 data'!$A$1:$CY$36</definedName>
    <definedName name="data02" localSheetId="10">'[11]2002 data'!$A$1:$CY$36</definedName>
    <definedName name="data02" localSheetId="12">#REF!</definedName>
    <definedName name="data02" localSheetId="4">#REF!</definedName>
    <definedName name="data02" localSheetId="2">#REF!</definedName>
    <definedName name="data02">#REF!</definedName>
    <definedName name="data0211" localSheetId="3">#REF!</definedName>
    <definedName name="data0211" localSheetId="6">#REF!</definedName>
    <definedName name="data0211" localSheetId="0">#REF!</definedName>
    <definedName name="data0211" localSheetId="5">#REF!</definedName>
    <definedName name="data0211" localSheetId="10">#REF!</definedName>
    <definedName name="data0211" localSheetId="12">#REF!</definedName>
    <definedName name="data0211" localSheetId="4">#REF!</definedName>
    <definedName name="data0211" localSheetId="2">#REF!</definedName>
    <definedName name="data0211">#REF!</definedName>
    <definedName name="data03" localSheetId="3">#REF!</definedName>
    <definedName name="data03" localSheetId="6">#REF!</definedName>
    <definedName name="data03" localSheetId="0">#REF!</definedName>
    <definedName name="data03" localSheetId="5">#REF!</definedName>
    <definedName name="data03" localSheetId="9">'[11]2003 data'!$A$1:$DA$36</definedName>
    <definedName name="data03" localSheetId="10">'[11]2003 data'!$A$1:$DA$36</definedName>
    <definedName name="data03" localSheetId="12">#REF!</definedName>
    <definedName name="data03" localSheetId="4">#REF!</definedName>
    <definedName name="data03" localSheetId="2">#REF!</definedName>
    <definedName name="data03">#REF!</definedName>
    <definedName name="data04" localSheetId="3">#REF!</definedName>
    <definedName name="data04" localSheetId="6">#REF!</definedName>
    <definedName name="data04" localSheetId="0">#REF!</definedName>
    <definedName name="data04" localSheetId="5">#REF!</definedName>
    <definedName name="data04" localSheetId="9">'[11]2004 data'!$A$1:$DA$36</definedName>
    <definedName name="data04" localSheetId="10">'[11]2004 data'!$A$1:$DA$36</definedName>
    <definedName name="data04" localSheetId="12">#REF!</definedName>
    <definedName name="data04" localSheetId="4">#REF!</definedName>
    <definedName name="data04" localSheetId="2">#REF!</definedName>
    <definedName name="data04">#REF!</definedName>
    <definedName name="data05" localSheetId="3">#REF!</definedName>
    <definedName name="data05" localSheetId="6">#REF!</definedName>
    <definedName name="data05" localSheetId="0">#REF!</definedName>
    <definedName name="data05" localSheetId="5">#REF!</definedName>
    <definedName name="data05" localSheetId="9">'[11]2005 data'!$A$1:$CU$36</definedName>
    <definedName name="data05" localSheetId="10">'[11]2005 data'!$A$1:$CU$36</definedName>
    <definedName name="data05" localSheetId="12">#REF!</definedName>
    <definedName name="data05" localSheetId="4">#REF!</definedName>
    <definedName name="data05" localSheetId="2">#REF!</definedName>
    <definedName name="data05">#REF!</definedName>
    <definedName name="data06" localSheetId="3">#REF!</definedName>
    <definedName name="data06" localSheetId="6">#REF!</definedName>
    <definedName name="data06" localSheetId="0">#REF!</definedName>
    <definedName name="data06" localSheetId="5">#REF!</definedName>
    <definedName name="data06" localSheetId="9">'[11]2006 data'!$A$1:$CO$36</definedName>
    <definedName name="data06" localSheetId="10">'[11]2006 data'!$A$1:$CO$36</definedName>
    <definedName name="data06" localSheetId="12">#REF!</definedName>
    <definedName name="data06" localSheetId="4">#REF!</definedName>
    <definedName name="data06" localSheetId="2">#REF!</definedName>
    <definedName name="data06">#REF!</definedName>
    <definedName name="data07" localSheetId="3">#REF!</definedName>
    <definedName name="data07" localSheetId="6">#REF!</definedName>
    <definedName name="data07" localSheetId="0">#REF!</definedName>
    <definedName name="data07" localSheetId="5">#REF!</definedName>
    <definedName name="data07" localSheetId="9">'[11]2007 data'!$A$1:$CK$36</definedName>
    <definedName name="data07" localSheetId="10">'[11]2007 data'!$A$1:$CK$36</definedName>
    <definedName name="data07" localSheetId="12">#REF!</definedName>
    <definedName name="data07" localSheetId="4">#REF!</definedName>
    <definedName name="data07" localSheetId="2">#REF!</definedName>
    <definedName name="data07">#REF!</definedName>
    <definedName name="data08" localSheetId="3">#REF!</definedName>
    <definedName name="data08" localSheetId="6">#REF!</definedName>
    <definedName name="data08" localSheetId="0">#REF!</definedName>
    <definedName name="data08" localSheetId="5">#REF!</definedName>
    <definedName name="data08" localSheetId="9">'[11]2008 data'!$A$1:$CG$36</definedName>
    <definedName name="data08" localSheetId="10">'[11]2008 data'!$A$1:$CG$36</definedName>
    <definedName name="data08" localSheetId="12">#REF!</definedName>
    <definedName name="data08" localSheetId="4">#REF!</definedName>
    <definedName name="data08" localSheetId="2">#REF!</definedName>
    <definedName name="data08">#REF!</definedName>
    <definedName name="data09" localSheetId="3">#REF!</definedName>
    <definedName name="data09" localSheetId="6">#REF!</definedName>
    <definedName name="data09" localSheetId="0">#REF!</definedName>
    <definedName name="data09" localSheetId="5">#REF!</definedName>
    <definedName name="data09" localSheetId="9">'[11]2009 data'!$A$1:$CC$36</definedName>
    <definedName name="data09" localSheetId="10">'[11]2009 data'!$A$1:$CC$36</definedName>
    <definedName name="data09" localSheetId="12">#REF!</definedName>
    <definedName name="data09" localSheetId="4">#REF!</definedName>
    <definedName name="data09" localSheetId="2">#REF!</definedName>
    <definedName name="data09">#REF!</definedName>
    <definedName name="data10" localSheetId="3">#REF!</definedName>
    <definedName name="data10" localSheetId="6">#REF!</definedName>
    <definedName name="data10" localSheetId="0">#REF!</definedName>
    <definedName name="data10" localSheetId="5">#REF!</definedName>
    <definedName name="data10" localSheetId="9">'[11]2010 data'!$A$1:$CC$36</definedName>
    <definedName name="data10" localSheetId="10">'[11]2010 data'!$A$1:$CC$36</definedName>
    <definedName name="data10" localSheetId="12">#REF!</definedName>
    <definedName name="data10" localSheetId="4">#REF!</definedName>
    <definedName name="data10" localSheetId="2">#REF!</definedName>
    <definedName name="data10">#REF!</definedName>
    <definedName name="data11" localSheetId="3">#REF!</definedName>
    <definedName name="data11" localSheetId="6">#REF!</definedName>
    <definedName name="data11" localSheetId="0">#REF!</definedName>
    <definedName name="data11" localSheetId="5">#REF!</definedName>
    <definedName name="data11" localSheetId="9">'[11]2011 data '!$A$1:$CC$37</definedName>
    <definedName name="data11" localSheetId="10">'[11]2011 data '!$A$1:$CC$37</definedName>
    <definedName name="data11" localSheetId="12">#REF!</definedName>
    <definedName name="data11" localSheetId="4">#REF!</definedName>
    <definedName name="data11" localSheetId="2">#REF!</definedName>
    <definedName name="data11">#REF!</definedName>
    <definedName name="_xlnm.Database" localSheetId="3">#REF!</definedName>
    <definedName name="_xlnm.Database" localSheetId="6">#REF!</definedName>
    <definedName name="_xlnm.Database" localSheetId="0">#REF!</definedName>
    <definedName name="_xlnm.Database" localSheetId="5">#REF!</definedName>
    <definedName name="_xlnm.Database" localSheetId="10">#REF!</definedName>
    <definedName name="_xlnm.Database" localSheetId="12">#REF!</definedName>
    <definedName name="_xlnm.Database" localSheetId="4">#REF!</definedName>
    <definedName name="_xlnm.Database" localSheetId="2">#REF!</definedName>
    <definedName name="_xlnm.Database">#REF!</definedName>
    <definedName name="Date_Range" localSheetId="0">[3]cpi06!$A$2:$A$10,[3]cpi06!$A$11:$A$243</definedName>
    <definedName name="Date_Range" localSheetId="2">[3]cpi06!$A$2:$A$10,[3]cpi06!$A$11:$A$243</definedName>
    <definedName name="Date_Range">[4]cpi06!$A$2:$A$10,[4]cpi06!$A$11:$A$243</definedName>
    <definedName name="DATES">#N/A</definedName>
    <definedName name="db" localSheetId="3">#REF!</definedName>
    <definedName name="db" localSheetId="6">#REF!</definedName>
    <definedName name="db" localSheetId="0">#REF!</definedName>
    <definedName name="db" localSheetId="5">#REF!</definedName>
    <definedName name="db" localSheetId="10">#REF!</definedName>
    <definedName name="db" localSheetId="12">#REF!</definedName>
    <definedName name="db" localSheetId="4">#REF!</definedName>
    <definedName name="db" localSheetId="2">#REF!</definedName>
    <definedName name="db">#REF!</definedName>
    <definedName name="DISTRIBUTOR_NAME" localSheetId="0">'[12]1. Information'!$F$14</definedName>
    <definedName name="DISTRIBUTOR_NAME" localSheetId="2">'[12]1. Information'!$F$14</definedName>
    <definedName name="DISTRIBUTOR_NAME">'[13]1. Information'!$F$14</definedName>
    <definedName name="fgngdh" localSheetId="0">'[14]1. Information'!$F$14</definedName>
    <definedName name="fgngdh" localSheetId="2">'[14]1. Information'!$F$14</definedName>
    <definedName name="fgngdh">'[15]1. Information'!$F$14</definedName>
    <definedName name="FortyFivePercent" localSheetId="3">#REF!</definedName>
    <definedName name="FortyFivePercent" localSheetId="6">#REF!</definedName>
    <definedName name="FortyFivePercent" localSheetId="0">#REF!</definedName>
    <definedName name="FortyFivePercent" localSheetId="5">#REF!</definedName>
    <definedName name="FortyFivePercent" localSheetId="9">'[16]23. LV Charges Included in BM'!$E$3</definedName>
    <definedName name="FortyFivePercent" localSheetId="10">'[16]23. LV Charges Included in BM'!$E$3</definedName>
    <definedName name="FortyFivePercent" localSheetId="12">#REF!</definedName>
    <definedName name="FortyFivePercent" localSheetId="4">#REF!</definedName>
    <definedName name="FortyFivePercent" localSheetId="2">#REF!</definedName>
    <definedName name="FortyFivePercent">#REF!</definedName>
    <definedName name="FTE" localSheetId="3">#REF!</definedName>
    <definedName name="FTE" localSheetId="6">#REF!</definedName>
    <definedName name="FTE" localSheetId="0">#REF!</definedName>
    <definedName name="FTE" localSheetId="5">#REF!</definedName>
    <definedName name="FTE" localSheetId="10">#REF!</definedName>
    <definedName name="FTE" localSheetId="12">#REF!</definedName>
    <definedName name="FTE" localSheetId="4">#REF!</definedName>
    <definedName name="FTE" localSheetId="2">#REF!</definedName>
    <definedName name="FTE">#REF!</definedName>
    <definedName name="FTPT" localSheetId="3">#REF!</definedName>
    <definedName name="FTPT" localSheetId="6">#REF!</definedName>
    <definedName name="FTPT" localSheetId="0">#REF!</definedName>
    <definedName name="FTPT" localSheetId="5">#REF!</definedName>
    <definedName name="FTPT" localSheetId="10">#REF!</definedName>
    <definedName name="FTPT" localSheetId="12">#REF!</definedName>
    <definedName name="FTPT" localSheetId="4">#REF!</definedName>
    <definedName name="FTPT" localSheetId="2">#REF!</definedName>
    <definedName name="FTPT">#REF!</definedName>
    <definedName name="fvsv" localSheetId="0">'[14]1. Information'!$F$14</definedName>
    <definedName name="fvsv" localSheetId="2">'[14]1. Information'!$F$14</definedName>
    <definedName name="fvsv">'[15]1. Information'!$F$14</definedName>
    <definedName name="GCFC" localSheetId="3">#REF!</definedName>
    <definedName name="GCFC" localSheetId="6">#REF!</definedName>
    <definedName name="GCFC" localSheetId="0">#REF!</definedName>
    <definedName name="GCFC" localSheetId="5">#REF!</definedName>
    <definedName name="GCFC" localSheetId="10">#REF!</definedName>
    <definedName name="GCFC" localSheetId="12">#REF!</definedName>
    <definedName name="GCFC" localSheetId="4">#REF!</definedName>
    <definedName name="GCFC" localSheetId="2">#REF!</definedName>
    <definedName name="GCFC">#REF!</definedName>
    <definedName name="GOC" localSheetId="3">#REF!</definedName>
    <definedName name="GOC" localSheetId="6">#REF!</definedName>
    <definedName name="GOC" localSheetId="0">#REF!</definedName>
    <definedName name="GOC" localSheetId="5">#REF!</definedName>
    <definedName name="GOC" localSheetId="10">#REF!</definedName>
    <definedName name="GOC" localSheetId="12">#REF!</definedName>
    <definedName name="GOC" localSheetId="4">#REF!</definedName>
    <definedName name="GOC" localSheetId="2">#REF!</definedName>
    <definedName name="GOC">#REF!</definedName>
    <definedName name="GOCWI" localSheetId="3">#REF!</definedName>
    <definedName name="GOCWI" localSheetId="6">#REF!</definedName>
    <definedName name="GOCWI" localSheetId="0">#REF!</definedName>
    <definedName name="GOCWI" localSheetId="5">#REF!</definedName>
    <definedName name="GOCWI" localSheetId="10">#REF!</definedName>
    <definedName name="GOCWI" localSheetId="12">#REF!</definedName>
    <definedName name="GOCWI" localSheetId="4">#REF!</definedName>
    <definedName name="GOCWI" localSheetId="2">#REF!</definedName>
    <definedName name="GOCWI">#REF!</definedName>
    <definedName name="GOIPD" localSheetId="3">#REF!</definedName>
    <definedName name="GOIPD" localSheetId="6">#REF!</definedName>
    <definedName name="GOIPD" localSheetId="0">#REF!</definedName>
    <definedName name="GOIPD" localSheetId="5">#REF!</definedName>
    <definedName name="GOIPD" localSheetId="10">#REF!</definedName>
    <definedName name="GOIPD" localSheetId="12">#REF!</definedName>
    <definedName name="GOIPD" localSheetId="4">#REF!</definedName>
    <definedName name="GOIPD" localSheetId="2">#REF!</definedName>
    <definedName name="GOIPD">#REF!</definedName>
    <definedName name="GOX" localSheetId="3">#REF!</definedName>
    <definedName name="GOX" localSheetId="6">#REF!</definedName>
    <definedName name="GOX" localSheetId="0">#REF!</definedName>
    <definedName name="GOX" localSheetId="5">#REF!</definedName>
    <definedName name="GOX" localSheetId="10">#REF!</definedName>
    <definedName name="GOX" localSheetId="12">#REF!</definedName>
    <definedName name="GOX" localSheetId="4">#REF!</definedName>
    <definedName name="GOX" localSheetId="2">#REF!</definedName>
    <definedName name="GOX">#REF!</definedName>
    <definedName name="GPO" localSheetId="3">#REF!</definedName>
    <definedName name="GPO" localSheetId="6">#REF!</definedName>
    <definedName name="GPO" localSheetId="0">#REF!</definedName>
    <definedName name="GPO" localSheetId="5">#REF!</definedName>
    <definedName name="GPO" localSheetId="10">#REF!</definedName>
    <definedName name="GPO" localSheetId="12">#REF!</definedName>
    <definedName name="GPO" localSheetId="4">#REF!</definedName>
    <definedName name="GPO" localSheetId="2">#REF!</definedName>
    <definedName name="GPO">#REF!</definedName>
    <definedName name="GPOCWI" localSheetId="3">#REF!</definedName>
    <definedName name="GPOCWI" localSheetId="6">#REF!</definedName>
    <definedName name="GPOCWI" localSheetId="0">#REF!</definedName>
    <definedName name="GPOCWI" localSheetId="5">#REF!</definedName>
    <definedName name="GPOCWI" localSheetId="10">#REF!</definedName>
    <definedName name="GPOCWI" localSheetId="12">#REF!</definedName>
    <definedName name="GPOCWI" localSheetId="4">#REF!</definedName>
    <definedName name="GPOCWI" localSheetId="2">#REF!</definedName>
    <definedName name="GPOCWI">#REF!</definedName>
    <definedName name="GPOIPD" localSheetId="3">#REF!</definedName>
    <definedName name="GPOIPD" localSheetId="6">#REF!</definedName>
    <definedName name="GPOIPD" localSheetId="0">#REF!</definedName>
    <definedName name="GPOIPD" localSheetId="5">#REF!</definedName>
    <definedName name="GPOIPD" localSheetId="10">#REF!</definedName>
    <definedName name="GPOIPD" localSheetId="12">#REF!</definedName>
    <definedName name="GPOIPD" localSheetId="4">#REF!</definedName>
    <definedName name="GPOIPD" localSheetId="2">#REF!</definedName>
    <definedName name="GPOIPD">#REF!</definedName>
    <definedName name="GPOX" localSheetId="3">#REF!</definedName>
    <definedName name="GPOX" localSheetId="6">#REF!</definedName>
    <definedName name="GPOX" localSheetId="0">#REF!</definedName>
    <definedName name="GPOX" localSheetId="5">#REF!</definedName>
    <definedName name="GPOX" localSheetId="10">#REF!</definedName>
    <definedName name="GPOX" localSheetId="12">#REF!</definedName>
    <definedName name="GPOX" localSheetId="4">#REF!</definedName>
    <definedName name="GPOX" localSheetId="2">#REF!</definedName>
    <definedName name="GPOX">#REF!</definedName>
    <definedName name="GPSHR" localSheetId="3">#REF!</definedName>
    <definedName name="GPSHR" localSheetId="6">#REF!</definedName>
    <definedName name="GPSHR" localSheetId="0">#REF!</definedName>
    <definedName name="GPSHR" localSheetId="5">#REF!</definedName>
    <definedName name="GPSHR" localSheetId="10">#REF!</definedName>
    <definedName name="GPSHR" localSheetId="12">#REF!</definedName>
    <definedName name="GPSHR" localSheetId="4">#REF!</definedName>
    <definedName name="GPSHR" localSheetId="2">#REF!</definedName>
    <definedName name="GPSHR">#REF!</definedName>
    <definedName name="grossplant" localSheetId="0">'[10]PEG_ Gross Plant'!$C$8:$H$4224</definedName>
    <definedName name="grossplant" localSheetId="2">'[10]PEG_ Gross Plant'!$C$8:$H$4224</definedName>
    <definedName name="grossplant">'[11]PEG_ Gross Plant'!$C$8:$H$4224</definedName>
    <definedName name="HVDS_LOW" localSheetId="3">#REF!</definedName>
    <definedName name="HVDS_LOW" localSheetId="6">#REF!</definedName>
    <definedName name="HVDS_LOW" localSheetId="0">#REF!</definedName>
    <definedName name="HVDS_LOW" localSheetId="5">#REF!</definedName>
    <definedName name="HVDS_LOW" localSheetId="9">'[16]23. LV Charges Included in BM'!$C$3</definedName>
    <definedName name="HVDS_LOW" localSheetId="10">'[16]23. LV Charges Included in BM'!$C$3</definedName>
    <definedName name="HVDS_LOW" localSheetId="12">#REF!</definedName>
    <definedName name="HVDS_LOW" localSheetId="4">#REF!</definedName>
    <definedName name="HVDS_LOW" localSheetId="2">#REF!</definedName>
    <definedName name="HVDS_LOW">#REF!</definedName>
    <definedName name="IBT" localSheetId="3">#REF!</definedName>
    <definedName name="IBT" localSheetId="6">#REF!</definedName>
    <definedName name="IBT" localSheetId="0">#REF!</definedName>
    <definedName name="IBT" localSheetId="5">#REF!</definedName>
    <definedName name="IBT" localSheetId="10">#REF!</definedName>
    <definedName name="IBT" localSheetId="12">#REF!</definedName>
    <definedName name="IBT" localSheetId="4">#REF!</definedName>
    <definedName name="IBT" localSheetId="2">#REF!</definedName>
    <definedName name="IBT">#REF!</definedName>
    <definedName name="IIC" localSheetId="3">#REF!</definedName>
    <definedName name="IIC" localSheetId="6">#REF!</definedName>
    <definedName name="IIC" localSheetId="0">#REF!</definedName>
    <definedName name="IIC" localSheetId="5">#REF!</definedName>
    <definedName name="IIC" localSheetId="10">#REF!</definedName>
    <definedName name="IIC" localSheetId="12">#REF!</definedName>
    <definedName name="IIC" localSheetId="4">#REF!</definedName>
    <definedName name="IIC" localSheetId="2">#REF!</definedName>
    <definedName name="IIC">#REF!</definedName>
    <definedName name="IICWI" localSheetId="3">#REF!</definedName>
    <definedName name="IICWI" localSheetId="6">#REF!</definedName>
    <definedName name="IICWI" localSheetId="0">#REF!</definedName>
    <definedName name="IICWI" localSheetId="5">#REF!</definedName>
    <definedName name="IICWI" localSheetId="10">#REF!</definedName>
    <definedName name="IICWI" localSheetId="12">#REF!</definedName>
    <definedName name="IICWI" localSheetId="4">#REF!</definedName>
    <definedName name="IICWI" localSheetId="2">#REF!</definedName>
    <definedName name="IICWI">#REF!</definedName>
    <definedName name="IIIPD" localSheetId="3">#REF!</definedName>
    <definedName name="IIIPD" localSheetId="6">#REF!</definedName>
    <definedName name="IIIPD" localSheetId="0">#REF!</definedName>
    <definedName name="IIIPD" localSheetId="5">#REF!</definedName>
    <definedName name="IIIPD" localSheetId="10">#REF!</definedName>
    <definedName name="IIIPD" localSheetId="12">#REF!</definedName>
    <definedName name="IIIPD" localSheetId="4">#REF!</definedName>
    <definedName name="IIIPD" localSheetId="2">#REF!</definedName>
    <definedName name="IIIPD">#REF!</definedName>
    <definedName name="IIX" localSheetId="3">#REF!</definedName>
    <definedName name="IIX" localSheetId="6">#REF!</definedName>
    <definedName name="IIX" localSheetId="0">#REF!</definedName>
    <definedName name="IIX" localSheetId="5">#REF!</definedName>
    <definedName name="IIX" localSheetId="10">#REF!</definedName>
    <definedName name="IIX" localSheetId="12">#REF!</definedName>
    <definedName name="IIX" localSheetId="4">#REF!</definedName>
    <definedName name="IIX" localSheetId="2">#REF!</definedName>
    <definedName name="II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E" localSheetId="3">#REF!</definedName>
    <definedName name="IUE" localSheetId="6">#REF!</definedName>
    <definedName name="IUE" localSheetId="0">#REF!</definedName>
    <definedName name="IUE" localSheetId="5">#REF!</definedName>
    <definedName name="IUE" localSheetId="10">#REF!</definedName>
    <definedName name="IUE" localSheetId="12">#REF!</definedName>
    <definedName name="IUE" localSheetId="4">#REF!</definedName>
    <definedName name="IUE" localSheetId="2">#REF!</definedName>
    <definedName name="IUE">#REF!</definedName>
    <definedName name="NCCA" localSheetId="3">#REF!</definedName>
    <definedName name="NCCA" localSheetId="6">#REF!</definedName>
    <definedName name="NCCA" localSheetId="0">#REF!</definedName>
    <definedName name="NCCA" localSheetId="5">#REF!</definedName>
    <definedName name="NCCA" localSheetId="10">#REF!</definedName>
    <definedName name="NCCA" localSheetId="12">#REF!</definedName>
    <definedName name="NCCA" localSheetId="4">#REF!</definedName>
    <definedName name="NCCA" localSheetId="2">#REF!</definedName>
    <definedName name="NCCA">#REF!</definedName>
    <definedName name="NETINT" localSheetId="3">#REF!</definedName>
    <definedName name="NETINT" localSheetId="6">#REF!</definedName>
    <definedName name="NETINT" localSheetId="0">#REF!</definedName>
    <definedName name="NETINT" localSheetId="5">#REF!</definedName>
    <definedName name="NETINT" localSheetId="10">#REF!</definedName>
    <definedName name="NETINT" localSheetId="12">#REF!</definedName>
    <definedName name="NETINT" localSheetId="4">#REF!</definedName>
    <definedName name="NETINT" localSheetId="2">#REF!</definedName>
    <definedName name="NETINT">#REF!</definedName>
    <definedName name="PBT" localSheetId="3">#REF!</definedName>
    <definedName name="PBT" localSheetId="6">#REF!</definedName>
    <definedName name="PBT" localSheetId="0">#REF!</definedName>
    <definedName name="PBT" localSheetId="5">#REF!</definedName>
    <definedName name="PBT" localSheetId="10">#REF!</definedName>
    <definedName name="PBT" localSheetId="12">#REF!</definedName>
    <definedName name="PBT" localSheetId="4">#REF!</definedName>
    <definedName name="PBT" localSheetId="2">#REF!</definedName>
    <definedName name="PBT">#REF!</definedName>
    <definedName name="PeerGroup1" localSheetId="0">'[17]Peer Group Unit Cost Calc'!$A$4:$C$14</definedName>
    <definedName name="PeerGroup1" localSheetId="2">'[17]Peer Group Unit Cost Calc'!$A$4:$C$14</definedName>
    <definedName name="PeerGroup1">'[18]Peer Group Unit Cost Calc'!$A$4:$C$14</definedName>
    <definedName name="PeerGroup2" localSheetId="0">'[17]Peer Group Unit Cost Calc'!$D$4:$F$13</definedName>
    <definedName name="PeerGroup2" localSheetId="2">'[17]Peer Group Unit Cost Calc'!$D$4:$F$13</definedName>
    <definedName name="PeerGroup2">'[18]Peer Group Unit Cost Calc'!$D$4:$F$13</definedName>
    <definedName name="PeerGroup3" localSheetId="0">'[17]Peer Group Unit Cost Calc'!$G$4:$I$13</definedName>
    <definedName name="PeerGroup3" localSheetId="2">'[17]Peer Group Unit Cost Calc'!$G$4:$I$13</definedName>
    <definedName name="PeerGroup3">'[18]Peer Group Unit Cost Calc'!$G$4:$I$13</definedName>
    <definedName name="PeerGroup4" localSheetId="0">'[17]Peer Group Unit Cost Calc'!$A$20:$C$30</definedName>
    <definedName name="PeerGroup4" localSheetId="2">'[17]Peer Group Unit Cost Calc'!$A$20:$C$30</definedName>
    <definedName name="PeerGroup4">'[18]Peer Group Unit Cost Calc'!$A$20:$C$30</definedName>
    <definedName name="PeerGroup5" localSheetId="0">'[17]Peer Group Unit Cost Calc'!$D$20:$F$37</definedName>
    <definedName name="PeerGroup5" localSheetId="2">'[17]Peer Group Unit Cost Calc'!$D$20:$F$37</definedName>
    <definedName name="PeerGroup5">'[18]Peer Group Unit Cost Calc'!$D$20:$F$37</definedName>
    <definedName name="PeerGroup6" localSheetId="0">'[17]Peer Group Unit Cost Calc'!$G$20:$I$32</definedName>
    <definedName name="PeerGroup6" localSheetId="2">'[17]Peer Group Unit Cost Calc'!$G$20:$I$32</definedName>
    <definedName name="PeerGroup6">'[18]Peer Group Unit Cost Calc'!$G$20:$I$32</definedName>
    <definedName name="PEP" localSheetId="3">#REF!</definedName>
    <definedName name="PEP" localSheetId="6">#REF!</definedName>
    <definedName name="PEP" localSheetId="0">#REF!</definedName>
    <definedName name="PEP" localSheetId="5">#REF!</definedName>
    <definedName name="PEP" localSheetId="10">#REF!</definedName>
    <definedName name="PEP" localSheetId="12">#REF!</definedName>
    <definedName name="PEP" localSheetId="4">#REF!</definedName>
    <definedName name="PEP" localSheetId="2">#REF!</definedName>
    <definedName name="PEP">#REF!</definedName>
    <definedName name="PIVA" localSheetId="3">#REF!</definedName>
    <definedName name="PIVA" localSheetId="6">#REF!</definedName>
    <definedName name="PIVA" localSheetId="0">#REF!</definedName>
    <definedName name="PIVA" localSheetId="5">#REF!</definedName>
    <definedName name="PIVA" localSheetId="10">#REF!</definedName>
    <definedName name="PIVA" localSheetId="12">#REF!</definedName>
    <definedName name="PIVA" localSheetId="4">#REF!</definedName>
    <definedName name="PIVA" localSheetId="2">#REF!</definedName>
    <definedName name="PIVA">#REF!</definedName>
    <definedName name="_xlnm.Print_Area" localSheetId="7">'Table 1 2020'!$A$1:$H$35</definedName>
    <definedName name="_xlnm.Print_Area" localSheetId="12">'Table 5 2020'!$B$1:$L$24</definedName>
    <definedName name="_xlnm.Print_Titles" localSheetId="5">'Scorecard Data 2020'!$2:$2</definedName>
    <definedName name="_xlnm.Print_Titles" localSheetId="8">'Table 2 2020'!$1:$7</definedName>
    <definedName name="_xlnm.Print_Titles" localSheetId="9">'Table 3a 2020'!$1:$7</definedName>
    <definedName name="_xlnm.Print_Titles" localSheetId="10">'Table 3b 2020'!$1:$8</definedName>
    <definedName name="_xlnm.Print_Titles" localSheetId="11">'Table 4 2020'!$1:$7</definedName>
    <definedName name="_xlnm.Print_Titles" localSheetId="12">'Table 5 2020'!$1:$8</definedName>
    <definedName name="PTI" localSheetId="3">#REF!</definedName>
    <definedName name="PTI" localSheetId="6">#REF!</definedName>
    <definedName name="PTI" localSheetId="0">#REF!</definedName>
    <definedName name="PTI" localSheetId="5">#REF!</definedName>
    <definedName name="PTI" localSheetId="10">#REF!</definedName>
    <definedName name="PTI" localSheetId="12">#REF!</definedName>
    <definedName name="PTI" localSheetId="4">#REF!</definedName>
    <definedName name="PTI" localSheetId="2">#REF!</definedName>
    <definedName name="PTI">#REF!</definedName>
    <definedName name="RIP" localSheetId="3">#REF!</definedName>
    <definedName name="RIP" localSheetId="6">#REF!</definedName>
    <definedName name="RIP" localSheetId="0">#REF!</definedName>
    <definedName name="RIP" localSheetId="5">#REF!</definedName>
    <definedName name="RIP" localSheetId="10">#REF!</definedName>
    <definedName name="RIP" localSheetId="12">#REF!</definedName>
    <definedName name="RIP" localSheetId="4">#REF!</definedName>
    <definedName name="RIP" localSheetId="2">#REF!</definedName>
    <definedName name="RIP">#REF!</definedName>
    <definedName name="SGDP" localSheetId="3">#REF!</definedName>
    <definedName name="SGDP" localSheetId="6">#REF!</definedName>
    <definedName name="SGDP" localSheetId="0">#REF!</definedName>
    <definedName name="SGDP" localSheetId="5">#REF!</definedName>
    <definedName name="SGDP" localSheetId="10">#REF!</definedName>
    <definedName name="SGDP" localSheetId="12">#REF!</definedName>
    <definedName name="SGDP" localSheetId="4">#REF!</definedName>
    <definedName name="SGDP" localSheetId="2">#REF!</definedName>
    <definedName name="SGDP">#REF!</definedName>
    <definedName name="St._Thomas_Energy_Inc.">[19]St._Thomas_Energy_Inc!$B$8:$E$32</definedName>
    <definedName name="SUB" localSheetId="3">#REF!</definedName>
    <definedName name="SUB" localSheetId="6">#REF!</definedName>
    <definedName name="SUB" localSheetId="0">#REF!</definedName>
    <definedName name="SUB" localSheetId="5">#REF!</definedName>
    <definedName name="SUB" localSheetId="10">#REF!</definedName>
    <definedName name="SUB" localSheetId="12">#REF!</definedName>
    <definedName name="SUB" localSheetId="4">#REF!</definedName>
    <definedName name="SUB" localSheetId="2">#REF!</definedName>
    <definedName name="SUB">#REF!</definedName>
    <definedName name="SUPPS" localSheetId="3">#REF!</definedName>
    <definedName name="SUPPS" localSheetId="6">#REF!</definedName>
    <definedName name="SUPPS" localSheetId="0">#REF!</definedName>
    <definedName name="SUPPS" localSheetId="5">#REF!</definedName>
    <definedName name="SUPPS" localSheetId="10">#REF!</definedName>
    <definedName name="SUPPS" localSheetId="12">#REF!</definedName>
    <definedName name="SUPPS" localSheetId="4">#REF!</definedName>
    <definedName name="SUPPS" localSheetId="2">#REF!</definedName>
    <definedName name="SUPPS">#REF!</definedName>
    <definedName name="SUR" localSheetId="3">#REF!</definedName>
    <definedName name="SUR" localSheetId="6">#REF!</definedName>
    <definedName name="SUR" localSheetId="0">#REF!</definedName>
    <definedName name="SUR" localSheetId="5">#REF!</definedName>
    <definedName name="SUR" localSheetId="10">#REF!</definedName>
    <definedName name="SUR" localSheetId="12">#REF!</definedName>
    <definedName name="SUR" localSheetId="4">#REF!</definedName>
    <definedName name="SUR" localSheetId="2">#REF!</definedName>
    <definedName name="SUR">#REF!</definedName>
    <definedName name="TableName">"Dummy"</definedName>
    <definedName name="TFP_PG_Comp_121307_b" localSheetId="3">#REF!</definedName>
    <definedName name="TFP_PG_Comp_121307_b" localSheetId="6">#REF!</definedName>
    <definedName name="TFP_PG_Comp_121307_b" localSheetId="0">#REF!</definedName>
    <definedName name="TFP_PG_Comp_121307_b" localSheetId="5">#REF!</definedName>
    <definedName name="TFP_PG_Comp_121307_b" localSheetId="10">#REF!</definedName>
    <definedName name="TFP_PG_Comp_121307_b" localSheetId="12">#REF!</definedName>
    <definedName name="TFP_PG_Comp_121307_b" localSheetId="4">#REF!</definedName>
    <definedName name="TFP_PG_Comp_121307_b" localSheetId="2">#REF!</definedName>
    <definedName name="TFP_PG_Comp_121307_b">#REF!</definedName>
    <definedName name="TrialBalance02" localSheetId="0">'[20]COMPANY_DRILL_TrialBalance_(540'!$A$3012:$D$3105</definedName>
    <definedName name="TrialBalance02" localSheetId="2">'[20]COMPANY_DRILL_TrialBalance_(540'!$A$3012:$D$3105</definedName>
    <definedName name="TrialBalance02">'[21]COMPANY_DRILL_TrialBalance_(540'!$A$3012:$D$3105</definedName>
    <definedName name="TrialBalance03" localSheetId="0">'[20]COMPANY_DRILL_TrialBalance_(540'!$A$3110:$D$3205</definedName>
    <definedName name="TrialBalance03" localSheetId="2">'[20]COMPANY_DRILL_TrialBalance_(540'!$A$3110:$D$3205</definedName>
    <definedName name="TrialBalance03">'[21]COMPANY_DRILL_TrialBalance_(540'!$A$3110:$D$3205</definedName>
    <definedName name="TrialBalance04" localSheetId="0">'[20]COMPANY_DRILL_TrialBalance_(540'!$A$3210:$D$3305</definedName>
    <definedName name="TrialBalance04" localSheetId="2">'[20]COMPANY_DRILL_TrialBalance_(540'!$A$3210:$D$3305</definedName>
    <definedName name="TrialBalance04">'[21]COMPANY_DRILL_TrialBalance_(540'!$A$3210:$D$3305</definedName>
    <definedName name="TrialBalance05" localSheetId="0">'[20]COMPANY_DRILL_TrialBalance_(540'!$A$3310:$D$3402</definedName>
    <definedName name="TrialBalance05" localSheetId="2">'[20]COMPANY_DRILL_TrialBalance_(540'!$A$3310:$D$3402</definedName>
    <definedName name="TrialBalance05">'[21]COMPANY_DRILL_TrialBalance_(540'!$A$3310:$D$3402</definedName>
    <definedName name="TrialBalance06" localSheetId="0">'[20]COMPANY_DRILL_TrialBalance_(540'!$A$3407:$D$3496</definedName>
    <definedName name="TrialBalance06" localSheetId="2">'[20]COMPANY_DRILL_TrialBalance_(540'!$A$3407:$D$3496</definedName>
    <definedName name="TrialBalance06">'[21]COMPANY_DRILL_TrialBalance_(540'!$A$3407:$D$3496</definedName>
    <definedName name="TrialBalance07" localSheetId="0">'[20]COMPANY_DRILL_TrialBalance_(540'!$A$3501:$D$3586</definedName>
    <definedName name="TrialBalance07" localSheetId="2">'[20]COMPANY_DRILL_TrialBalance_(540'!$A$3501:$D$3586</definedName>
    <definedName name="TrialBalance07">'[21]COMPANY_DRILL_TrialBalance_(540'!$A$3501:$D$3586</definedName>
    <definedName name="TrialBalance08" localSheetId="0">'[20]COMPANY_DRILL_TrialBalance_(540'!$A$3591:$D$3671</definedName>
    <definedName name="TrialBalance08" localSheetId="2">'[20]COMPANY_DRILL_TrialBalance_(540'!$A$3591:$D$3671</definedName>
    <definedName name="TrialBalance08">'[21]COMPANY_DRILL_TrialBalance_(540'!$A$3591:$D$3671</definedName>
    <definedName name="TrialBalance09" localSheetId="0">'[20]COMPANY_DRILL_TrialBalance_(540'!$A$3676:$D$3753</definedName>
    <definedName name="TrialBalance09" localSheetId="2">'[20]COMPANY_DRILL_TrialBalance_(540'!$A$3676:$D$3753</definedName>
    <definedName name="TrialBalance09">'[21]COMPANY_DRILL_TrialBalance_(540'!$A$3676:$D$3753</definedName>
    <definedName name="TrialBalance10" localSheetId="0">'[20]COMPANY_DRILL_TrialBalance_(540'!$A$3758:$D$3836</definedName>
    <definedName name="TrialBalance10" localSheetId="2">'[20]COMPANY_DRILL_TrialBalance_(540'!$A$3758:$D$3836</definedName>
    <definedName name="TrialBalance10">'[21]COMPANY_DRILL_TrialBalance_(540'!$A$3758:$D$3836</definedName>
    <definedName name="TrialBalance11" localSheetId="0">'[20]COMPANY_DRILL_TrialBalance_(540'!$A$3841:$C$3916</definedName>
    <definedName name="TrialBalance11" localSheetId="2">'[20]COMPANY_DRILL_TrialBalance_(540'!$A$3841:$C$3916</definedName>
    <definedName name="TrialBalance11">'[21]COMPANY_DRILL_TrialBalance_(540'!$A$3841:$C$3916</definedName>
    <definedName name="TrialBalance89" localSheetId="0">'[20]COMPANY_DRILL_TrialBalance_(540'!$A$5:$D$307</definedName>
    <definedName name="TrialBalance89" localSheetId="2">'[20]COMPANY_DRILL_TrialBalance_(540'!$A$5:$D$307</definedName>
    <definedName name="TrialBalance89">'[21]COMPANY_DRILL_TrialBalance_(540'!$A$5:$D$307</definedName>
    <definedName name="TrialBalance90" localSheetId="0">'[20]COMPANY_DRILL_TrialBalance_(540'!$A$312:$D$614</definedName>
    <definedName name="TrialBalance90" localSheetId="2">'[20]COMPANY_DRILL_TrialBalance_(540'!$A$312:$D$614</definedName>
    <definedName name="TrialBalance90">'[21]COMPANY_DRILL_TrialBalance_(540'!$A$312:$D$614</definedName>
    <definedName name="TrialBalance91" localSheetId="0">'[20]COMPANY_DRILL_TrialBalance_(540'!$A$619:$D$917</definedName>
    <definedName name="TrialBalance91" localSheetId="2">'[20]COMPANY_DRILL_TrialBalance_(540'!$A$619:$D$917</definedName>
    <definedName name="TrialBalance91">'[21]COMPANY_DRILL_TrialBalance_(540'!$A$619:$D$917</definedName>
    <definedName name="Trialbalance92" localSheetId="0">'[20]COMPANY_DRILL_TrialBalance_(540'!$A$922:$D$1220</definedName>
    <definedName name="Trialbalance92" localSheetId="2">'[20]COMPANY_DRILL_TrialBalance_(540'!$A$922:$D$1220</definedName>
    <definedName name="Trialbalance92">'[21]COMPANY_DRILL_TrialBalance_(540'!$A$922:$D$1220</definedName>
    <definedName name="TrialBalance93" localSheetId="0">'[20]COMPANY_DRILL_TrialBalance_(540'!$A$1225:$D$1522</definedName>
    <definedName name="TrialBalance93" localSheetId="2">'[20]COMPANY_DRILL_TrialBalance_(540'!$A$1225:$D$1522</definedName>
    <definedName name="TrialBalance93">'[21]COMPANY_DRILL_TrialBalance_(540'!$A$1225:$D$1522</definedName>
    <definedName name="TrialBalance94" localSheetId="0">'[20]COMPANY_DRILL_TrialBalance_(540'!$A$1527:$D$1829</definedName>
    <definedName name="TrialBalance94" localSheetId="2">'[20]COMPANY_DRILL_TrialBalance_(540'!$A$1527:$D$1829</definedName>
    <definedName name="TrialBalance94">'[21]COMPANY_DRILL_TrialBalance_(540'!$A$1527:$D$1829</definedName>
    <definedName name="TrialBalance95" localSheetId="0">'[20]COMPANY_DRILL_TrialBalance_(540'!$A$1834:$D$2136</definedName>
    <definedName name="TrialBalance95" localSheetId="2">'[20]COMPANY_DRILL_TrialBalance_(540'!$A$1834:$D$2136</definedName>
    <definedName name="TrialBalance95">'[21]COMPANY_DRILL_TrialBalance_(540'!$A$1834:$D$2136</definedName>
    <definedName name="TrialBalance96" localSheetId="0">'[20]COMPANY_DRILL_TrialBalance_(540'!$A$2141:$D$2445</definedName>
    <definedName name="TrialBalance96" localSheetId="2">'[20]COMPANY_DRILL_TrialBalance_(540'!$A$2141:$D$2445</definedName>
    <definedName name="TrialBalance96">'[21]COMPANY_DRILL_TrialBalance_(540'!$A$2141:$D$2445</definedName>
    <definedName name="TrialBalance97" localSheetId="0">'[20]COMPANY_DRILL_TrialBalance_(540'!$A$2450:$D$2753</definedName>
    <definedName name="TrialBalance97" localSheetId="2">'[20]COMPANY_DRILL_TrialBalance_(540'!$A$2450:$D$2753</definedName>
    <definedName name="TrialBalance97">'[21]COMPANY_DRILL_TrialBalance_(540'!$A$2450:$D$2753</definedName>
    <definedName name="TrialBalance98" localSheetId="0">'[20]COMPANY_DRILL_TrialBalance_(540'!$A$2758:$D$3007</definedName>
    <definedName name="TrialBalance98" localSheetId="2">'[20]COMPANY_DRILL_TrialBalance_(540'!$A$2758:$D$3007</definedName>
    <definedName name="TrialBalance98">'[21]COMPANY_DRILL_TrialBalance_(540'!$A$2758:$D$3007</definedName>
    <definedName name="WS" localSheetId="3">#REF!</definedName>
    <definedName name="WS" localSheetId="6">#REF!</definedName>
    <definedName name="WS" localSheetId="0">#REF!</definedName>
    <definedName name="WS" localSheetId="5">#REF!</definedName>
    <definedName name="WS" localSheetId="10">#REF!</definedName>
    <definedName name="WS" localSheetId="12">#REF!</definedName>
    <definedName name="WS" localSheetId="4">#REF!</definedName>
    <definedName name="WS" localSheetId="2">#REF!</definedName>
    <definedName name="WS">#REF!</definedName>
    <definedName name="XK_by_Peer_Group" localSheetId="3">#REF!</definedName>
    <definedName name="XK_by_Peer_Group" localSheetId="6">#REF!</definedName>
    <definedName name="XK_by_Peer_Group" localSheetId="0">#REF!</definedName>
    <definedName name="XK_by_Peer_Group" localSheetId="5">#REF!</definedName>
    <definedName name="XK_by_Peer_Group" localSheetId="10">#REF!</definedName>
    <definedName name="XK_by_Peer_Group" localSheetId="12">#REF!</definedName>
    <definedName name="XK_by_Peer_Group" localSheetId="4">#REF!</definedName>
    <definedName name="XK_by_Peer_Group" localSheetId="2">#REF!</definedName>
    <definedName name="XK_by_Peer_Grou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98" i="24" l="1"/>
  <c r="L98" i="24" s="1"/>
  <c r="I227" i="24"/>
  <c r="I137" i="24" l="1"/>
  <c r="J137" i="24" s="1"/>
  <c r="K137" i="24" s="1"/>
  <c r="L137" i="24" s="1"/>
  <c r="J156" i="24"/>
  <c r="J210" i="24" s="1"/>
  <c r="J143" i="24"/>
  <c r="J131" i="24"/>
  <c r="I98" i="24"/>
  <c r="I131" i="24" s="1"/>
  <c r="I99" i="24"/>
  <c r="I143" i="24" s="1"/>
  <c r="I97" i="24"/>
  <c r="I130" i="24" s="1"/>
  <c r="J146" i="24"/>
  <c r="J158" i="24" s="1"/>
  <c r="J222" i="24" s="1"/>
  <c r="J243" i="24" s="1"/>
  <c r="K146" i="24"/>
  <c r="K158" i="24" s="1"/>
  <c r="K222" i="24" s="1"/>
  <c r="K243" i="24" s="1"/>
  <c r="H144" i="24"/>
  <c r="I144" i="24" s="1"/>
  <c r="I157" i="24" s="1"/>
  <c r="K143" i="24"/>
  <c r="L143" i="24"/>
  <c r="H138" i="24"/>
  <c r="J136" i="24"/>
  <c r="K136" i="24" s="1"/>
  <c r="L136" i="24" s="1"/>
  <c r="I136" i="24"/>
  <c r="I135" i="24"/>
  <c r="J135" i="24" s="1"/>
  <c r="K135" i="24" s="1"/>
  <c r="L135" i="24" s="1"/>
  <c r="H132" i="24"/>
  <c r="K131" i="24"/>
  <c r="L131" i="24"/>
  <c r="K130" i="24"/>
  <c r="L130" i="24"/>
  <c r="J129" i="24"/>
  <c r="K129" i="24"/>
  <c r="L129" i="24"/>
  <c r="L146" i="24" s="1"/>
  <c r="L158" i="24" s="1"/>
  <c r="L222" i="24" s="1"/>
  <c r="L243" i="24" s="1"/>
  <c r="J159" i="24"/>
  <c r="J223" i="24" s="1"/>
  <c r="J244" i="24" s="1"/>
  <c r="K159" i="24"/>
  <c r="K223" i="24" s="1"/>
  <c r="K244" i="24" s="1"/>
  <c r="L159" i="24"/>
  <c r="L223" i="24" s="1"/>
  <c r="L244" i="24" s="1"/>
  <c r="I159" i="24"/>
  <c r="I223" i="24" s="1"/>
  <c r="I244" i="24" s="1"/>
  <c r="K156" i="24"/>
  <c r="K210" i="24" s="1"/>
  <c r="K231" i="24" s="1"/>
  <c r="L156" i="24"/>
  <c r="L210" i="24" s="1"/>
  <c r="L231" i="24" s="1"/>
  <c r="J154" i="24"/>
  <c r="K154" i="24"/>
  <c r="L154" i="24"/>
  <c r="L208" i="24" s="1"/>
  <c r="L229" i="24" s="1"/>
  <c r="J208" i="24"/>
  <c r="J212" i="24" s="1"/>
  <c r="J233" i="24" s="1"/>
  <c r="K208" i="24"/>
  <c r="K212" i="24" s="1"/>
  <c r="K233" i="24" s="1"/>
  <c r="J269" i="24"/>
  <c r="I272" i="24"/>
  <c r="I269" i="24"/>
  <c r="I268" i="24"/>
  <c r="I263" i="24"/>
  <c r="J227" i="24"/>
  <c r="K227" i="24"/>
  <c r="L227" i="24"/>
  <c r="J229" i="24" l="1"/>
  <c r="I132" i="24"/>
  <c r="I155" i="24" s="1"/>
  <c r="I209" i="24" s="1"/>
  <c r="I230" i="24" s="1"/>
  <c r="K229" i="24"/>
  <c r="I138" i="24"/>
  <c r="J144" i="24"/>
  <c r="K144" i="24"/>
  <c r="L144" i="24" s="1"/>
  <c r="J138" i="24"/>
  <c r="J248" i="24" s="1"/>
  <c r="J130" i="24"/>
  <c r="I221" i="24"/>
  <c r="I242" i="24" s="1"/>
  <c r="J157" i="24"/>
  <c r="J221" i="24" s="1"/>
  <c r="J242" i="24" s="1"/>
  <c r="I156" i="24"/>
  <c r="I210" i="24" s="1"/>
  <c r="I231" i="24" s="1"/>
  <c r="I248" i="24"/>
  <c r="L214" i="24"/>
  <c r="L235" i="24" s="1"/>
  <c r="K214" i="24"/>
  <c r="K235" i="24" s="1"/>
  <c r="L219" i="24"/>
  <c r="L240" i="24" s="1"/>
  <c r="K219" i="24"/>
  <c r="K240" i="24" s="1"/>
  <c r="J219" i="24"/>
  <c r="J240" i="24" s="1"/>
  <c r="L212" i="24"/>
  <c r="L233" i="24" s="1"/>
  <c r="J231" i="24"/>
  <c r="J214" i="24"/>
  <c r="J235" i="24" s="1"/>
  <c r="I213" i="24" l="1"/>
  <c r="I234" i="24" s="1"/>
  <c r="J132" i="24"/>
  <c r="K132" i="24" s="1"/>
  <c r="K155" i="24" s="1"/>
  <c r="K209" i="24" s="1"/>
  <c r="K230" i="24" s="1"/>
  <c r="K138" i="24"/>
  <c r="L157" i="24"/>
  <c r="L221" i="24" s="1"/>
  <c r="L242" i="24" s="1"/>
  <c r="K220" i="24"/>
  <c r="K241" i="24" s="1"/>
  <c r="I214" i="24"/>
  <c r="I235" i="24" s="1"/>
  <c r="I220" i="24"/>
  <c r="I241" i="24" s="1"/>
  <c r="L132" i="24" l="1"/>
  <c r="L155" i="24" s="1"/>
  <c r="L209" i="24" s="1"/>
  <c r="L220" i="24" s="1"/>
  <c r="L241" i="24" s="1"/>
  <c r="K213" i="24"/>
  <c r="K234" i="24" s="1"/>
  <c r="K218" i="24"/>
  <c r="K239" i="24" s="1"/>
  <c r="J155" i="24"/>
  <c r="J209" i="24" s="1"/>
  <c r="K248" i="24"/>
  <c r="L138" i="24"/>
  <c r="J213" i="24"/>
  <c r="J234" i="24" s="1"/>
  <c r="J230" i="24"/>
  <c r="J220" i="24"/>
  <c r="J241" i="24" s="1"/>
  <c r="J218" i="24"/>
  <c r="J239" i="24" s="1"/>
  <c r="K157" i="24"/>
  <c r="K221" i="24" s="1"/>
  <c r="K242" i="24" s="1"/>
  <c r="L213" i="24" l="1"/>
  <c r="L234" i="24" s="1"/>
  <c r="L230" i="24"/>
  <c r="L218" i="24"/>
  <c r="L239" i="24" s="1"/>
  <c r="L248" i="24"/>
  <c r="G2" i="22" l="1"/>
  <c r="G7" i="22" l="1"/>
  <c r="G8" i="22"/>
  <c r="G9" i="22"/>
  <c r="G10" i="22"/>
  <c r="G11" i="22"/>
  <c r="G12" i="22"/>
  <c r="G6" i="22"/>
  <c r="W61" i="23"/>
  <c r="W60" i="23"/>
  <c r="W59" i="23"/>
  <c r="W58" i="23"/>
  <c r="W57" i="23"/>
  <c r="W56" i="23"/>
  <c r="W55" i="23"/>
  <c r="W54" i="23"/>
  <c r="W53" i="23"/>
  <c r="W52" i="23"/>
  <c r="W51" i="23"/>
  <c r="W50" i="23"/>
  <c r="W49" i="23"/>
  <c r="W48" i="23"/>
  <c r="W47" i="23"/>
  <c r="W46" i="23"/>
  <c r="W45" i="23"/>
  <c r="W44" i="23"/>
  <c r="W43" i="23"/>
  <c r="W42" i="23"/>
  <c r="W41" i="23"/>
  <c r="W40" i="23"/>
  <c r="W39" i="23"/>
  <c r="W38" i="23"/>
  <c r="W37" i="23"/>
  <c r="W36" i="23"/>
  <c r="W35" i="23"/>
  <c r="W34" i="23"/>
  <c r="W33" i="23"/>
  <c r="W32" i="23"/>
  <c r="W31" i="23"/>
  <c r="W30" i="23"/>
  <c r="W29" i="23"/>
  <c r="W28" i="23"/>
  <c r="W27" i="23"/>
  <c r="W26" i="23"/>
  <c r="W25" i="23"/>
  <c r="W24" i="23"/>
  <c r="W23" i="23"/>
  <c r="W22" i="23"/>
  <c r="W21" i="23"/>
  <c r="W20" i="23"/>
  <c r="W19" i="23"/>
  <c r="W18" i="23"/>
  <c r="W17" i="23"/>
  <c r="W16" i="23"/>
  <c r="W15" i="23"/>
  <c r="W14" i="23"/>
  <c r="W13" i="23"/>
  <c r="W12" i="23"/>
  <c r="W11" i="23"/>
  <c r="W10" i="23"/>
  <c r="W9" i="23"/>
  <c r="W8" i="23"/>
  <c r="W7" i="23"/>
  <c r="W6" i="23"/>
  <c r="W5" i="23"/>
  <c r="W4" i="23"/>
  <c r="W3" i="23"/>
  <c r="U61" i="23"/>
  <c r="U60" i="23"/>
  <c r="U59" i="23"/>
  <c r="U58" i="23"/>
  <c r="U57" i="23"/>
  <c r="U56" i="23"/>
  <c r="U55" i="23"/>
  <c r="U54" i="23"/>
  <c r="U53" i="23"/>
  <c r="U52" i="23"/>
  <c r="U51" i="23"/>
  <c r="U50" i="23"/>
  <c r="U49" i="23"/>
  <c r="U48" i="23"/>
  <c r="U47" i="23"/>
  <c r="U46" i="23"/>
  <c r="U45" i="23"/>
  <c r="U44" i="23"/>
  <c r="U43" i="23"/>
  <c r="U42" i="23"/>
  <c r="U41" i="23"/>
  <c r="U40" i="23"/>
  <c r="U39" i="23"/>
  <c r="U38" i="23"/>
  <c r="U37" i="23"/>
  <c r="U36" i="23"/>
  <c r="U35" i="23"/>
  <c r="U34" i="23"/>
  <c r="U33" i="23"/>
  <c r="U32" i="23"/>
  <c r="U31" i="23"/>
  <c r="U30" i="23"/>
  <c r="U29" i="23"/>
  <c r="U28" i="23"/>
  <c r="U27" i="23"/>
  <c r="U26" i="23"/>
  <c r="U25" i="23"/>
  <c r="U24" i="23"/>
  <c r="U23" i="23"/>
  <c r="U22" i="23"/>
  <c r="U21" i="23"/>
  <c r="U20" i="23"/>
  <c r="U19" i="23"/>
  <c r="U18" i="23"/>
  <c r="U17" i="23"/>
  <c r="U16" i="23"/>
  <c r="U15" i="23"/>
  <c r="U14" i="23"/>
  <c r="U13" i="23"/>
  <c r="U12" i="23"/>
  <c r="U11" i="23"/>
  <c r="U10" i="23"/>
  <c r="U9" i="23"/>
  <c r="U8" i="23"/>
  <c r="U7" i="23"/>
  <c r="U6" i="23"/>
  <c r="U5" i="23"/>
  <c r="U4" i="23"/>
  <c r="U3" i="23"/>
  <c r="S61" i="23"/>
  <c r="S60" i="23"/>
  <c r="S59" i="23"/>
  <c r="S58" i="23"/>
  <c r="S57" i="23"/>
  <c r="S56" i="23"/>
  <c r="S55" i="23"/>
  <c r="S54" i="23"/>
  <c r="S53" i="23"/>
  <c r="S52" i="23"/>
  <c r="S51" i="23"/>
  <c r="S50" i="23"/>
  <c r="S49" i="23"/>
  <c r="S48" i="23"/>
  <c r="S47" i="23"/>
  <c r="S46" i="23"/>
  <c r="S45" i="23"/>
  <c r="S44" i="23"/>
  <c r="S43" i="23"/>
  <c r="S42" i="23"/>
  <c r="S41" i="23"/>
  <c r="S40" i="23"/>
  <c r="S39" i="23"/>
  <c r="S38" i="23"/>
  <c r="S37" i="23"/>
  <c r="S36" i="23"/>
  <c r="S35" i="23"/>
  <c r="S34" i="23"/>
  <c r="S33" i="23"/>
  <c r="S32" i="23"/>
  <c r="S31" i="23"/>
  <c r="S30" i="23"/>
  <c r="S29" i="23"/>
  <c r="S28" i="23"/>
  <c r="S27" i="23"/>
  <c r="S26" i="23"/>
  <c r="S25" i="23"/>
  <c r="S24" i="23"/>
  <c r="S23" i="23"/>
  <c r="S22" i="23"/>
  <c r="S21" i="23"/>
  <c r="S20" i="23"/>
  <c r="S19" i="23"/>
  <c r="S18" i="23"/>
  <c r="S17" i="23"/>
  <c r="S16" i="23"/>
  <c r="S15" i="23"/>
  <c r="S14" i="23"/>
  <c r="S13" i="23"/>
  <c r="S12" i="23"/>
  <c r="S11" i="23"/>
  <c r="S10" i="23"/>
  <c r="S9" i="23"/>
  <c r="S8" i="23"/>
  <c r="S7" i="23"/>
  <c r="S6" i="23"/>
  <c r="S5" i="23"/>
  <c r="S4" i="23"/>
  <c r="S3" i="23"/>
  <c r="I118" i="24" l="1"/>
  <c r="J117" i="24" s="1"/>
  <c r="J80" i="24" l="1"/>
  <c r="I73" i="24" l="1"/>
  <c r="L114" i="24" l="1"/>
  <c r="K114" i="24"/>
  <c r="J114" i="24"/>
  <c r="I96" i="24" l="1"/>
  <c r="I92" i="24"/>
  <c r="I114" i="24" s="1"/>
  <c r="I309" i="24"/>
  <c r="H309" i="24"/>
  <c r="L115" i="24"/>
  <c r="K115" i="24"/>
  <c r="J115" i="24"/>
  <c r="H107" i="24"/>
  <c r="I115" i="24"/>
  <c r="L87" i="24"/>
  <c r="K87" i="24"/>
  <c r="J87" i="24"/>
  <c r="I87" i="24"/>
  <c r="L80" i="24"/>
  <c r="K80" i="24"/>
  <c r="L78" i="24"/>
  <c r="K78" i="24"/>
  <c r="J78" i="24"/>
  <c r="I76" i="24"/>
  <c r="L75" i="24"/>
  <c r="K75" i="24"/>
  <c r="J75" i="24"/>
  <c r="I70" i="24"/>
  <c r="I62" i="24"/>
  <c r="L57" i="24"/>
  <c r="K57" i="24"/>
  <c r="J57" i="24"/>
  <c r="I56" i="24"/>
  <c r="L52" i="24"/>
  <c r="K52" i="24"/>
  <c r="J52" i="24"/>
  <c r="I50" i="24"/>
  <c r="L44" i="24"/>
  <c r="K44" i="24"/>
  <c r="J44" i="24"/>
  <c r="I36" i="24"/>
  <c r="L30" i="24"/>
  <c r="K30" i="24"/>
  <c r="J30" i="24"/>
  <c r="J81" i="24" s="1"/>
  <c r="I22" i="24"/>
  <c r="I14" i="24"/>
  <c r="B10" i="24"/>
  <c r="B11" i="24" s="1"/>
  <c r="B12" i="24" s="1"/>
  <c r="B13" i="24" s="1"/>
  <c r="B14" i="24" s="1"/>
  <c r="B15" i="24" s="1"/>
  <c r="B16" i="24" s="1"/>
  <c r="B17" i="24" s="1"/>
  <c r="B18" i="24" s="1"/>
  <c r="B19" i="24" s="1"/>
  <c r="B20" i="24" s="1"/>
  <c r="B21" i="24" s="1"/>
  <c r="B22" i="24" s="1"/>
  <c r="B23" i="24" s="1"/>
  <c r="B24" i="24" s="1"/>
  <c r="B25" i="24" s="1"/>
  <c r="B26" i="24" s="1"/>
  <c r="B27" i="24" s="1"/>
  <c r="B28" i="24" s="1"/>
  <c r="B29" i="24" s="1"/>
  <c r="B30" i="24" s="1"/>
  <c r="B31" i="24" s="1"/>
  <c r="B32" i="24" s="1"/>
  <c r="B33" i="24" s="1"/>
  <c r="B34" i="24" s="1"/>
  <c r="B35" i="24" s="1"/>
  <c r="B36" i="24" s="1"/>
  <c r="B37" i="24" s="1"/>
  <c r="B38" i="24" s="1"/>
  <c r="B39" i="24" s="1"/>
  <c r="B40" i="24" s="1"/>
  <c r="B41" i="24" s="1"/>
  <c r="B42" i="24" s="1"/>
  <c r="B43" i="24" s="1"/>
  <c r="B44" i="24" s="1"/>
  <c r="B45" i="24" s="1"/>
  <c r="B46" i="24" s="1"/>
  <c r="B47" i="24" s="1"/>
  <c r="B48" i="24" s="1"/>
  <c r="B49" i="24" s="1"/>
  <c r="B50" i="24" s="1"/>
  <c r="B51" i="24" s="1"/>
  <c r="B52" i="24" s="1"/>
  <c r="B53" i="24" s="1"/>
  <c r="B54" i="24" s="1"/>
  <c r="B55" i="24" s="1"/>
  <c r="B56" i="24" s="1"/>
  <c r="B57" i="24" s="1"/>
  <c r="B58" i="24" s="1"/>
  <c r="B59" i="24" s="1"/>
  <c r="B60" i="24" s="1"/>
  <c r="B61" i="24" s="1"/>
  <c r="B62" i="24" s="1"/>
  <c r="B63" i="24" s="1"/>
  <c r="B64" i="24" s="1"/>
  <c r="B65" i="24" s="1"/>
  <c r="B66" i="24" s="1"/>
  <c r="B67" i="24" s="1"/>
  <c r="B68" i="24" s="1"/>
  <c r="B69" i="24" s="1"/>
  <c r="B70" i="24" s="1"/>
  <c r="B71" i="24" s="1"/>
  <c r="B72" i="24" s="1"/>
  <c r="B73" i="24" s="1"/>
  <c r="B74" i="24" s="1"/>
  <c r="B75" i="24" s="1"/>
  <c r="B76" i="24" s="1"/>
  <c r="B77" i="24" s="1"/>
  <c r="B78" i="24" s="1"/>
  <c r="B79" i="24" s="1"/>
  <c r="B80" i="24" s="1"/>
  <c r="B81" i="24" s="1"/>
  <c r="B82" i="24" s="1"/>
  <c r="B83" i="24" s="1"/>
  <c r="B84" i="24" s="1"/>
  <c r="B85" i="24" s="1"/>
  <c r="B86" i="24" s="1"/>
  <c r="B87" i="24" s="1"/>
  <c r="B88" i="24" s="1"/>
  <c r="B89" i="24" s="1"/>
  <c r="B90" i="24" s="1"/>
  <c r="B91" i="24" s="1"/>
  <c r="B92" i="24" s="1"/>
  <c r="B93" i="24" s="1"/>
  <c r="B94" i="24" s="1"/>
  <c r="B95" i="24" s="1"/>
  <c r="B96" i="24" s="1"/>
  <c r="B97" i="24" s="1"/>
  <c r="B98" i="24" s="1"/>
  <c r="B99" i="24" s="1"/>
  <c r="B100" i="24" s="1"/>
  <c r="B101" i="24" s="1"/>
  <c r="B105" i="24" s="1"/>
  <c r="B106" i="24" s="1"/>
  <c r="B107" i="24" s="1"/>
  <c r="B108" i="24" s="1"/>
  <c r="B109" i="24" s="1"/>
  <c r="B110" i="24" s="1"/>
  <c r="B111" i="24" s="1"/>
  <c r="B112" i="24" s="1"/>
  <c r="B113" i="24" s="1"/>
  <c r="B114" i="24" s="1"/>
  <c r="B115" i="24" s="1"/>
  <c r="B116" i="24" s="1"/>
  <c r="B117" i="24" s="1"/>
  <c r="B118" i="24" s="1"/>
  <c r="B119" i="24" s="1"/>
  <c r="B120" i="24" s="1"/>
  <c r="B121" i="24" s="1"/>
  <c r="P4" i="23"/>
  <c r="J22" i="23"/>
  <c r="I22" i="23"/>
  <c r="J53" i="23"/>
  <c r="I53" i="23"/>
  <c r="J6" i="23"/>
  <c r="I6" i="23"/>
  <c r="J51" i="23"/>
  <c r="I51" i="23"/>
  <c r="J5" i="23"/>
  <c r="I5" i="23"/>
  <c r="J27" i="23"/>
  <c r="I27" i="23"/>
  <c r="J60" i="23"/>
  <c r="I60" i="23"/>
  <c r="J40" i="23"/>
  <c r="I40" i="23"/>
  <c r="J28" i="23"/>
  <c r="I28" i="23"/>
  <c r="J54" i="23"/>
  <c r="I54" i="23"/>
  <c r="J16" i="23"/>
  <c r="I16" i="23"/>
  <c r="J24" i="23"/>
  <c r="I24" i="23"/>
  <c r="J34" i="23"/>
  <c r="I34" i="23"/>
  <c r="J21" i="23"/>
  <c r="I21" i="23"/>
  <c r="J10" i="23"/>
  <c r="I10" i="23"/>
  <c r="J20" i="23"/>
  <c r="I20" i="23"/>
  <c r="J48" i="23"/>
  <c r="I48" i="23"/>
  <c r="J11" i="23"/>
  <c r="I11" i="23"/>
  <c r="J43" i="23"/>
  <c r="I43" i="23"/>
  <c r="J41" i="23"/>
  <c r="I41" i="23"/>
  <c r="J45" i="23"/>
  <c r="I45" i="23"/>
  <c r="J49" i="23"/>
  <c r="I49" i="23"/>
  <c r="J50" i="23"/>
  <c r="I50" i="23"/>
  <c r="J29" i="23"/>
  <c r="I29" i="23"/>
  <c r="J37" i="23"/>
  <c r="I37" i="23"/>
  <c r="J15" i="23"/>
  <c r="I15" i="23"/>
  <c r="J47" i="23"/>
  <c r="I47" i="23"/>
  <c r="J7" i="23"/>
  <c r="I7" i="23"/>
  <c r="J9" i="23"/>
  <c r="I9" i="23"/>
  <c r="J14" i="23"/>
  <c r="I14" i="23"/>
  <c r="J55" i="23"/>
  <c r="I55" i="23"/>
  <c r="J44" i="23"/>
  <c r="I44" i="23"/>
  <c r="J58" i="23"/>
  <c r="I58" i="23"/>
  <c r="J3" i="23"/>
  <c r="I3" i="23"/>
  <c r="J17" i="23"/>
  <c r="I17" i="23"/>
  <c r="J12" i="23"/>
  <c r="I12" i="23"/>
  <c r="J52" i="23"/>
  <c r="I52" i="23"/>
  <c r="J23" i="23"/>
  <c r="I23" i="23"/>
  <c r="J33" i="23"/>
  <c r="I33" i="23"/>
  <c r="J31" i="23"/>
  <c r="I31" i="23"/>
  <c r="J26" i="23"/>
  <c r="I26" i="23"/>
  <c r="J19" i="23"/>
  <c r="I19" i="23"/>
  <c r="J46" i="23"/>
  <c r="I46" i="23"/>
  <c r="J36" i="23"/>
  <c r="I36" i="23"/>
  <c r="J39" i="23"/>
  <c r="I39" i="23"/>
  <c r="J13" i="23"/>
  <c r="I13" i="23"/>
  <c r="J32" i="23"/>
  <c r="I32" i="23"/>
  <c r="J4" i="23"/>
  <c r="I4" i="23"/>
  <c r="J8" i="23"/>
  <c r="I8" i="23"/>
  <c r="J25" i="23"/>
  <c r="I25" i="23"/>
  <c r="J56" i="23"/>
  <c r="I56" i="23"/>
  <c r="J35" i="23"/>
  <c r="I35" i="23"/>
  <c r="J57" i="23"/>
  <c r="I57" i="23"/>
  <c r="J30" i="23"/>
  <c r="I30" i="23"/>
  <c r="J18" i="23"/>
  <c r="I18" i="23"/>
  <c r="J42" i="23"/>
  <c r="I42" i="23"/>
  <c r="J59" i="23"/>
  <c r="I59" i="23"/>
  <c r="J61" i="23"/>
  <c r="I61" i="23"/>
  <c r="J38" i="23"/>
  <c r="I38" i="23"/>
  <c r="I110" i="24"/>
  <c r="H112" i="24"/>
  <c r="I129" i="24" l="1"/>
  <c r="I146" i="24" s="1"/>
  <c r="I158" i="24" s="1"/>
  <c r="I222" i="24" s="1"/>
  <c r="I243" i="24" s="1"/>
  <c r="I154" i="24"/>
  <c r="I208" i="24" s="1"/>
  <c r="I15" i="24"/>
  <c r="I23" i="24"/>
  <c r="I37" i="24"/>
  <c r="I51" i="24"/>
  <c r="I63" i="24"/>
  <c r="I71" i="24"/>
  <c r="I77" i="24"/>
  <c r="I78" i="24" s="1"/>
  <c r="I16" i="24"/>
  <c r="I24" i="24"/>
  <c r="I38" i="24"/>
  <c r="I64" i="24"/>
  <c r="I72" i="24"/>
  <c r="I17" i="24"/>
  <c r="I25" i="24"/>
  <c r="I31" i="24"/>
  <c r="I39" i="24"/>
  <c r="I45" i="24"/>
  <c r="I65" i="24"/>
  <c r="I10" i="24"/>
  <c r="I18" i="24"/>
  <c r="I26" i="24"/>
  <c r="I32" i="24"/>
  <c r="I40" i="24"/>
  <c r="I46" i="24"/>
  <c r="I58" i="24"/>
  <c r="I66" i="24"/>
  <c r="I74" i="24"/>
  <c r="I11" i="24"/>
  <c r="I19" i="24"/>
  <c r="I27" i="24"/>
  <c r="I33" i="24"/>
  <c r="I41" i="24"/>
  <c r="I47" i="24"/>
  <c r="I53" i="24"/>
  <c r="I59" i="24"/>
  <c r="I67" i="24"/>
  <c r="I79" i="24"/>
  <c r="I80" i="24" s="1"/>
  <c r="I12" i="24"/>
  <c r="I20" i="24"/>
  <c r="I28" i="24"/>
  <c r="I34" i="24"/>
  <c r="I42" i="24"/>
  <c r="I48" i="24"/>
  <c r="I54" i="24"/>
  <c r="I60" i="24"/>
  <c r="I68" i="24"/>
  <c r="I13" i="24"/>
  <c r="I21" i="24"/>
  <c r="I29" i="24"/>
  <c r="I35" i="24"/>
  <c r="I43" i="24"/>
  <c r="I49" i="24"/>
  <c r="I55" i="24"/>
  <c r="I61" i="24"/>
  <c r="I69" i="24"/>
  <c r="H118" i="24"/>
  <c r="I111" i="24"/>
  <c r="I117" i="24" s="1"/>
  <c r="L81" i="24"/>
  <c r="L89" i="24" s="1"/>
  <c r="L107" i="24" s="1"/>
  <c r="K81" i="24"/>
  <c r="K89" i="24" s="1"/>
  <c r="K107" i="24" s="1"/>
  <c r="J89" i="24"/>
  <c r="J107" i="24" s="1"/>
  <c r="I30" i="24" l="1"/>
  <c r="I212" i="24"/>
  <c r="I233" i="24" s="1"/>
  <c r="I229" i="24"/>
  <c r="I218" i="24"/>
  <c r="I239" i="24" s="1"/>
  <c r="I219" i="24"/>
  <c r="I240" i="24" s="1"/>
  <c r="I57" i="24"/>
  <c r="I75" i="24"/>
  <c r="I44" i="24"/>
  <c r="I52" i="24"/>
  <c r="I112" i="24"/>
  <c r="J112" i="24" l="1"/>
  <c r="J116" i="24" s="1"/>
  <c r="J118" i="24" s="1"/>
  <c r="J113" i="24"/>
  <c r="I116" i="24"/>
  <c r="I113" i="24"/>
  <c r="I81" i="24"/>
  <c r="I89" i="24" s="1"/>
  <c r="I107" i="24" s="1"/>
  <c r="J140" i="24" l="1"/>
  <c r="J153" i="24"/>
  <c r="J207" i="24" s="1"/>
  <c r="I119" i="24"/>
  <c r="I140" i="24"/>
  <c r="I153" i="24"/>
  <c r="I207" i="24" s="1"/>
  <c r="K112" i="24"/>
  <c r="I121" i="24"/>
  <c r="I122" i="24" l="1"/>
  <c r="I257" i="24"/>
  <c r="I211" i="24"/>
  <c r="I232" i="24" s="1"/>
  <c r="I216" i="24"/>
  <c r="I237" i="24" s="1"/>
  <c r="I217" i="24"/>
  <c r="I238" i="24" s="1"/>
  <c r="I228" i="24"/>
  <c r="I215" i="24"/>
  <c r="I236" i="24" s="1"/>
  <c r="L113" i="24"/>
  <c r="K116" i="24"/>
  <c r="J217" i="24"/>
  <c r="J238" i="24" s="1"/>
  <c r="J215" i="24"/>
  <c r="J236" i="24" s="1"/>
  <c r="J216" i="24"/>
  <c r="J237" i="24" s="1"/>
  <c r="J211" i="24"/>
  <c r="J232" i="24" s="1"/>
  <c r="J228" i="24"/>
  <c r="J246" i="24" s="1"/>
  <c r="J247" i="24" s="1"/>
  <c r="J249" i="24" s="1"/>
  <c r="J258" i="24" s="1"/>
  <c r="H10" i="23"/>
  <c r="J119" i="24"/>
  <c r="J121" i="24" s="1"/>
  <c r="K117" i="24"/>
  <c r="H47" i="23"/>
  <c r="L112" i="24"/>
  <c r="L116" i="24" s="1"/>
  <c r="K113" i="24"/>
  <c r="J257" i="24" l="1"/>
  <c r="J262" i="24" s="1"/>
  <c r="J267" i="24" s="1"/>
  <c r="J122" i="24"/>
  <c r="I246" i="24"/>
  <c r="I247" i="24" s="1"/>
  <c r="I249" i="24" s="1"/>
  <c r="I258" i="24" s="1"/>
  <c r="I262" i="24" s="1"/>
  <c r="J259" i="24"/>
  <c r="J260" i="24" s="1"/>
  <c r="L140" i="24"/>
  <c r="L153" i="24"/>
  <c r="L207" i="24" s="1"/>
  <c r="K140" i="24"/>
  <c r="K153" i="24"/>
  <c r="K207" i="24" s="1"/>
  <c r="K118" i="24"/>
  <c r="H13" i="23"/>
  <c r="H24" i="23"/>
  <c r="H51" i="23"/>
  <c r="H27" i="23"/>
  <c r="H18" i="23"/>
  <c r="H21" i="23"/>
  <c r="H42" i="23"/>
  <c r="H40" i="23"/>
  <c r="G47" i="23"/>
  <c r="F47" i="23"/>
  <c r="O47" i="23"/>
  <c r="N47" i="23"/>
  <c r="H46" i="23"/>
  <c r="H29" i="23"/>
  <c r="H14" i="23"/>
  <c r="H25" i="23"/>
  <c r="H30" i="23"/>
  <c r="H54" i="23"/>
  <c r="H20" i="23"/>
  <c r="H52" i="23"/>
  <c r="H33" i="23"/>
  <c r="H12" i="23"/>
  <c r="H7" i="23"/>
  <c r="H49" i="23"/>
  <c r="H4" i="23"/>
  <c r="H17" i="23"/>
  <c r="H19" i="23"/>
  <c r="H38" i="23"/>
  <c r="H23" i="23"/>
  <c r="H57" i="23"/>
  <c r="H31" i="23"/>
  <c r="H8" i="23"/>
  <c r="H32" i="23"/>
  <c r="H6" i="23"/>
  <c r="H5" i="23"/>
  <c r="H16" i="23"/>
  <c r="G10" i="23"/>
  <c r="N10" i="23"/>
  <c r="F10" i="23"/>
  <c r="O10" i="23"/>
  <c r="I267" i="24" l="1"/>
  <c r="I264" i="24"/>
  <c r="K119" i="24"/>
  <c r="K121" i="24" s="1"/>
  <c r="K257" i="24" s="1"/>
  <c r="L117" i="24"/>
  <c r="L118" i="24" s="1"/>
  <c r="L119" i="24" s="1"/>
  <c r="L121" i="24" s="1"/>
  <c r="L211" i="24"/>
  <c r="L232" i="24" s="1"/>
  <c r="L217" i="24"/>
  <c r="L238" i="24" s="1"/>
  <c r="L215" i="24"/>
  <c r="L236" i="24" s="1"/>
  <c r="L228" i="24"/>
  <c r="L216" i="24"/>
  <c r="L237" i="24" s="1"/>
  <c r="I259" i="24"/>
  <c r="I260" i="24" s="1"/>
  <c r="K211" i="24"/>
  <c r="K232" i="24" s="1"/>
  <c r="K215" i="24"/>
  <c r="K236" i="24" s="1"/>
  <c r="K216" i="24"/>
  <c r="K237" i="24" s="1"/>
  <c r="K217" i="24"/>
  <c r="K238" i="24" s="1"/>
  <c r="K228" i="24"/>
  <c r="K246" i="24" s="1"/>
  <c r="K247" i="24" s="1"/>
  <c r="K249" i="24" s="1"/>
  <c r="K258" i="24" s="1"/>
  <c r="K259" i="24" s="1"/>
  <c r="K260" i="24" s="1"/>
  <c r="K268" i="24"/>
  <c r="L269" i="24" s="1"/>
  <c r="N57" i="23"/>
  <c r="O57" i="23"/>
  <c r="F57" i="23"/>
  <c r="G57" i="23"/>
  <c r="H35" i="23"/>
  <c r="H50" i="23"/>
  <c r="H22" i="23"/>
  <c r="G18" i="23"/>
  <c r="N18" i="23"/>
  <c r="O18" i="23"/>
  <c r="F18" i="23"/>
  <c r="H56" i="23"/>
  <c r="H39" i="23"/>
  <c r="O23" i="23"/>
  <c r="G23" i="23"/>
  <c r="N23" i="23"/>
  <c r="F23" i="23"/>
  <c r="O12" i="23"/>
  <c r="N12" i="23"/>
  <c r="G12" i="23"/>
  <c r="F12" i="23"/>
  <c r="H45" i="23"/>
  <c r="H60" i="23"/>
  <c r="H44" i="23"/>
  <c r="H28" i="23"/>
  <c r="G32" i="23"/>
  <c r="N32" i="23"/>
  <c r="O32" i="23"/>
  <c r="F32" i="23"/>
  <c r="N38" i="23"/>
  <c r="F38" i="23"/>
  <c r="G38" i="23"/>
  <c r="O38" i="23"/>
  <c r="O49" i="23"/>
  <c r="G49" i="23"/>
  <c r="N49" i="23"/>
  <c r="F49" i="23"/>
  <c r="G33" i="23"/>
  <c r="O33" i="23"/>
  <c r="N33" i="23"/>
  <c r="F33" i="23"/>
  <c r="F30" i="23"/>
  <c r="O30" i="23"/>
  <c r="G30" i="23"/>
  <c r="N30" i="23"/>
  <c r="G46" i="23"/>
  <c r="F46" i="23"/>
  <c r="N46" i="23"/>
  <c r="O46" i="23"/>
  <c r="O17" i="23"/>
  <c r="F17" i="23"/>
  <c r="N17" i="23"/>
  <c r="G17" i="23"/>
  <c r="H53" i="23"/>
  <c r="H61" i="23"/>
  <c r="H55" i="23"/>
  <c r="H41" i="23"/>
  <c r="H15" i="23"/>
  <c r="H43" i="23"/>
  <c r="K122" i="24"/>
  <c r="O42" i="23"/>
  <c r="F42" i="23"/>
  <c r="N42" i="23"/>
  <c r="G42" i="23"/>
  <c r="F51" i="23"/>
  <c r="N51" i="23"/>
  <c r="G51" i="23"/>
  <c r="O51" i="23"/>
  <c r="F19" i="23"/>
  <c r="G19" i="23"/>
  <c r="N19" i="23"/>
  <c r="O19" i="23"/>
  <c r="O7" i="23"/>
  <c r="N7" i="23"/>
  <c r="G7" i="23"/>
  <c r="F7" i="23"/>
  <c r="H34" i="23"/>
  <c r="H59" i="23"/>
  <c r="H3" i="23"/>
  <c r="F16" i="23"/>
  <c r="G16" i="23"/>
  <c r="O16" i="23"/>
  <c r="N16" i="23"/>
  <c r="O31" i="23"/>
  <c r="G31" i="23"/>
  <c r="N31" i="23"/>
  <c r="F31" i="23"/>
  <c r="N52" i="23"/>
  <c r="O52" i="23"/>
  <c r="G52" i="23"/>
  <c r="F52" i="23"/>
  <c r="G25" i="23"/>
  <c r="F25" i="23"/>
  <c r="N25" i="23"/>
  <c r="O25" i="23"/>
  <c r="H58" i="23"/>
  <c r="H37" i="23"/>
  <c r="H11" i="23"/>
  <c r="N21" i="23"/>
  <c r="G21" i="23"/>
  <c r="O21" i="23"/>
  <c r="F21" i="23"/>
  <c r="N24" i="23"/>
  <c r="G24" i="23"/>
  <c r="O24" i="23"/>
  <c r="F24" i="23"/>
  <c r="H9" i="23"/>
  <c r="G20" i="23"/>
  <c r="N20" i="23"/>
  <c r="F20" i="23"/>
  <c r="O20" i="23"/>
  <c r="G14" i="23"/>
  <c r="N14" i="23"/>
  <c r="F14" i="23"/>
  <c r="O14" i="23"/>
  <c r="O13" i="23"/>
  <c r="F13" i="23"/>
  <c r="N13" i="23"/>
  <c r="G13" i="23"/>
  <c r="F5" i="23"/>
  <c r="G5" i="23"/>
  <c r="O5" i="23"/>
  <c r="N5" i="23"/>
  <c r="G6" i="23"/>
  <c r="O6" i="23"/>
  <c r="F6" i="23"/>
  <c r="N6" i="23"/>
  <c r="G4" i="23"/>
  <c r="O4" i="23"/>
  <c r="F4" i="23"/>
  <c r="N4" i="23"/>
  <c r="H36" i="23"/>
  <c r="O8" i="23"/>
  <c r="N8" i="23"/>
  <c r="F8" i="23"/>
  <c r="G8" i="23"/>
  <c r="G54" i="23"/>
  <c r="O54" i="23"/>
  <c r="F54" i="23"/>
  <c r="N54" i="23"/>
  <c r="G29" i="23"/>
  <c r="N29" i="23"/>
  <c r="F29" i="23"/>
  <c r="O29" i="23"/>
  <c r="H26" i="23"/>
  <c r="H48" i="23"/>
  <c r="G40" i="23"/>
  <c r="F40" i="23"/>
  <c r="O40" i="23"/>
  <c r="N40" i="23"/>
  <c r="N27" i="23"/>
  <c r="F27" i="23"/>
  <c r="G27" i="23"/>
  <c r="O27" i="23"/>
  <c r="E38" i="23"/>
  <c r="L246" i="24" l="1"/>
  <c r="L247" i="24" s="1"/>
  <c r="L249" i="24" s="1"/>
  <c r="L258" i="24" s="1"/>
  <c r="L257" i="24"/>
  <c r="L262" i="24" s="1"/>
  <c r="L267" i="24" s="1"/>
  <c r="L122" i="24"/>
  <c r="K262" i="24"/>
  <c r="K267" i="24" s="1"/>
  <c r="I270" i="24"/>
  <c r="I273" i="24" s="1"/>
  <c r="G3" i="24" s="1"/>
  <c r="J268" i="24"/>
  <c r="N26" i="23"/>
  <c r="G26" i="23"/>
  <c r="F26" i="23"/>
  <c r="O26" i="23"/>
  <c r="E42" i="23"/>
  <c r="G55" i="23"/>
  <c r="O55" i="23"/>
  <c r="F55" i="23"/>
  <c r="N55" i="23"/>
  <c r="G28" i="23"/>
  <c r="F28" i="23"/>
  <c r="O28" i="23"/>
  <c r="N28" i="23"/>
  <c r="N35" i="23"/>
  <c r="O35" i="23"/>
  <c r="G35" i="23"/>
  <c r="F35" i="23"/>
  <c r="O41" i="23"/>
  <c r="G41" i="23"/>
  <c r="N41" i="23"/>
  <c r="F41" i="23"/>
  <c r="E18" i="23"/>
  <c r="G3" i="23"/>
  <c r="F3" i="23"/>
  <c r="N3" i="23"/>
  <c r="O3" i="23"/>
  <c r="N43" i="23"/>
  <c r="F43" i="23"/>
  <c r="O43" i="23"/>
  <c r="G43" i="23"/>
  <c r="O45" i="23"/>
  <c r="F45" i="23"/>
  <c r="G45" i="23"/>
  <c r="N45" i="23"/>
  <c r="G44" i="23"/>
  <c r="O44" i="23"/>
  <c r="N44" i="23"/>
  <c r="F44" i="23"/>
  <c r="N11" i="23"/>
  <c r="F11" i="23"/>
  <c r="O11" i="23"/>
  <c r="G11" i="23"/>
  <c r="N59" i="23"/>
  <c r="O59" i="23"/>
  <c r="F59" i="23"/>
  <c r="G59" i="23"/>
  <c r="N15" i="23"/>
  <c r="F15" i="23"/>
  <c r="O15" i="23"/>
  <c r="G15" i="23"/>
  <c r="D38" i="23"/>
  <c r="C38" i="23"/>
  <c r="E30" i="23"/>
  <c r="N48" i="23"/>
  <c r="F48" i="23"/>
  <c r="O48" i="23"/>
  <c r="G48" i="23"/>
  <c r="N36" i="23"/>
  <c r="O36" i="23"/>
  <c r="G36" i="23"/>
  <c r="F36" i="23"/>
  <c r="O53" i="23"/>
  <c r="G53" i="23"/>
  <c r="F53" i="23"/>
  <c r="N53" i="23"/>
  <c r="G39" i="23"/>
  <c r="N39" i="23"/>
  <c r="O39" i="23"/>
  <c r="F39" i="23"/>
  <c r="F22" i="23"/>
  <c r="G22" i="23"/>
  <c r="N22" i="23"/>
  <c r="O22" i="23"/>
  <c r="G61" i="23"/>
  <c r="F61" i="23"/>
  <c r="N61" i="23"/>
  <c r="O61" i="23"/>
  <c r="N37" i="23"/>
  <c r="F37" i="23"/>
  <c r="G37" i="23"/>
  <c r="O37" i="23"/>
  <c r="N34" i="23"/>
  <c r="G34" i="23"/>
  <c r="F34" i="23"/>
  <c r="O34" i="23"/>
  <c r="N50" i="23"/>
  <c r="F50" i="23"/>
  <c r="G50" i="23"/>
  <c r="O50" i="23"/>
  <c r="G56" i="23"/>
  <c r="F56" i="23"/>
  <c r="O56" i="23"/>
  <c r="N56" i="23"/>
  <c r="N9" i="23"/>
  <c r="O9" i="23"/>
  <c r="G9" i="23"/>
  <c r="F9" i="23"/>
  <c r="G58" i="23"/>
  <c r="F58" i="23"/>
  <c r="N58" i="23"/>
  <c r="O58" i="23"/>
  <c r="G60" i="23"/>
  <c r="N60" i="23"/>
  <c r="O60" i="23"/>
  <c r="F60" i="23"/>
  <c r="L259" i="24" l="1"/>
  <c r="L260" i="24" s="1"/>
  <c r="K269" i="24"/>
  <c r="K270" i="24" s="1"/>
  <c r="J270" i="24"/>
  <c r="L268" i="24"/>
  <c r="L270" i="24"/>
  <c r="E61" i="23"/>
  <c r="N63" i="23"/>
  <c r="D42" i="23"/>
  <c r="C42" i="23"/>
  <c r="E59" i="23"/>
  <c r="D30" i="23"/>
  <c r="C30" i="23"/>
  <c r="D18" i="23"/>
  <c r="C18" i="23"/>
  <c r="D59" i="23" l="1"/>
  <c r="C59" i="23"/>
  <c r="E57" i="23"/>
  <c r="D61" i="23"/>
  <c r="C61" i="23"/>
  <c r="E35" i="23" l="1"/>
  <c r="D57" i="23"/>
  <c r="C57" i="23"/>
  <c r="E56" i="23" l="1"/>
  <c r="D35" i="23"/>
  <c r="C35" i="23"/>
  <c r="D56" i="23" l="1"/>
  <c r="C56" i="23"/>
  <c r="E25" i="23"/>
  <c r="D25" i="23" l="1"/>
  <c r="C25" i="23"/>
  <c r="E8" i="23"/>
  <c r="D8" i="23" l="1"/>
  <c r="C8" i="23"/>
  <c r="E4" i="23"/>
  <c r="D4" i="23" l="1"/>
  <c r="C4" i="23"/>
  <c r="E32" i="23"/>
  <c r="E13" i="23" l="1"/>
  <c r="D32" i="23"/>
  <c r="C32" i="23"/>
  <c r="E39" i="23" l="1"/>
  <c r="D13" i="23"/>
  <c r="C13" i="23"/>
  <c r="E36" i="23" l="1"/>
  <c r="D39" i="23"/>
  <c r="C39" i="23"/>
  <c r="E46" i="23" l="1"/>
  <c r="D36" i="23"/>
  <c r="C36" i="23"/>
  <c r="E19" i="23" l="1"/>
  <c r="D46" i="23"/>
  <c r="C46" i="23"/>
  <c r="D19" i="23" l="1"/>
  <c r="C19" i="23"/>
  <c r="E26" i="23"/>
  <c r="D26" i="23" l="1"/>
  <c r="C26" i="23"/>
  <c r="E31" i="23"/>
  <c r="D31" i="23" l="1"/>
  <c r="C31" i="23"/>
  <c r="E33" i="23"/>
  <c r="D33" i="23" l="1"/>
  <c r="C33" i="23"/>
  <c r="E23" i="23"/>
  <c r="D23" i="23" l="1"/>
  <c r="C23" i="23"/>
  <c r="E52" i="23"/>
  <c r="D52" i="23" l="1"/>
  <c r="C52" i="23"/>
  <c r="E12" i="23"/>
  <c r="D12" i="23" l="1"/>
  <c r="C12" i="23"/>
  <c r="E17" i="23"/>
  <c r="D17" i="23" l="1"/>
  <c r="C17" i="23"/>
  <c r="E3" i="23"/>
  <c r="D3" i="23" l="1"/>
  <c r="C3" i="23"/>
  <c r="E58" i="23"/>
  <c r="D58" i="23" l="1"/>
  <c r="C58" i="23"/>
  <c r="E44" i="23"/>
  <c r="D44" i="23" l="1"/>
  <c r="C44" i="23"/>
  <c r="E55" i="23"/>
  <c r="D55" i="23" l="1"/>
  <c r="C55" i="23"/>
  <c r="E14" i="23"/>
  <c r="D14" i="23" l="1"/>
  <c r="C14" i="23"/>
  <c r="E9" i="23"/>
  <c r="D9" i="23" l="1"/>
  <c r="C9" i="23"/>
  <c r="E7" i="23"/>
  <c r="D7" i="23" l="1"/>
  <c r="C7" i="23"/>
  <c r="E47" i="23"/>
  <c r="D47" i="23" l="1"/>
  <c r="C47" i="23"/>
  <c r="E15" i="23"/>
  <c r="D15" i="23" l="1"/>
  <c r="C15" i="23"/>
  <c r="E37" i="23"/>
  <c r="D37" i="23" l="1"/>
  <c r="C37" i="23"/>
  <c r="E29" i="23"/>
  <c r="D29" i="23" l="1"/>
  <c r="C29" i="23"/>
  <c r="E50" i="23"/>
  <c r="D50" i="23" l="1"/>
  <c r="C50" i="23"/>
  <c r="E49" i="23"/>
  <c r="D49" i="23" l="1"/>
  <c r="C49" i="23"/>
  <c r="E45" i="23"/>
  <c r="D45" i="23" l="1"/>
  <c r="C45" i="23"/>
  <c r="E41" i="23"/>
  <c r="D41" i="23" l="1"/>
  <c r="C41" i="23"/>
  <c r="E43" i="23"/>
  <c r="D43" i="23" l="1"/>
  <c r="C43" i="23"/>
  <c r="E11" i="23"/>
  <c r="D11" i="23" l="1"/>
  <c r="C11" i="23"/>
  <c r="E48" i="23"/>
  <c r="E20" i="23" l="1"/>
  <c r="D48" i="23"/>
  <c r="C48" i="23"/>
  <c r="E10" i="23" l="1"/>
  <c r="D20" i="23"/>
  <c r="C20" i="23"/>
  <c r="D10" i="23" l="1"/>
  <c r="C10" i="23"/>
  <c r="E21" i="23"/>
  <c r="D21" i="23" l="1"/>
  <c r="C21" i="23"/>
  <c r="E34" i="23"/>
  <c r="D34" i="23" l="1"/>
  <c r="C34" i="23"/>
  <c r="E24" i="23"/>
  <c r="D24" i="23" l="1"/>
  <c r="C24" i="23"/>
  <c r="E16" i="23"/>
  <c r="D16" i="23" l="1"/>
  <c r="C16" i="23"/>
  <c r="E54" i="23"/>
  <c r="D54" i="23" l="1"/>
  <c r="C54" i="23"/>
  <c r="E28" i="23"/>
  <c r="D28" i="23" l="1"/>
  <c r="C28" i="23"/>
  <c r="E40" i="23"/>
  <c r="D40" i="23" l="1"/>
  <c r="C40" i="23"/>
  <c r="E60" i="23"/>
  <c r="D60" i="23" l="1"/>
  <c r="C60" i="23"/>
  <c r="E27" i="23"/>
  <c r="D27" i="23" l="1"/>
  <c r="C27" i="23"/>
  <c r="E5" i="23"/>
  <c r="D5" i="23" l="1"/>
  <c r="C5" i="23"/>
  <c r="E51" i="23"/>
  <c r="D51" i="23" l="1"/>
  <c r="C51" i="23"/>
  <c r="E6" i="23"/>
  <c r="D6" i="23" l="1"/>
  <c r="C6" i="23"/>
  <c r="E53" i="23"/>
  <c r="D53" i="23" l="1"/>
  <c r="C53" i="23"/>
  <c r="E22" i="23"/>
  <c r="D22" i="23" l="1"/>
  <c r="C22" i="23"/>
  <c r="P5" i="23" l="1"/>
  <c r="P6" i="23"/>
  <c r="P7" i="23"/>
  <c r="P8" i="23" s="1"/>
  <c r="P9" i="23"/>
  <c r="P10" i="23" s="1"/>
  <c r="P11" i="23" s="1"/>
  <c r="P12" i="23" s="1"/>
  <c r="P13" i="23" s="1"/>
  <c r="P14" i="23" s="1"/>
  <c r="P15" i="23" s="1"/>
  <c r="P16" i="23" s="1"/>
  <c r="P17" i="23" s="1"/>
  <c r="P18" i="23" s="1"/>
  <c r="P19" i="23" s="1"/>
  <c r="P20" i="23" s="1"/>
  <c r="P21" i="23" s="1"/>
  <c r="P22" i="23" s="1"/>
  <c r="P23" i="23" s="1"/>
  <c r="P24" i="23" s="1"/>
  <c r="P25" i="23" s="1"/>
  <c r="P26" i="23" s="1"/>
  <c r="P27" i="23" s="1"/>
  <c r="P28" i="23" s="1"/>
  <c r="P29" i="23" s="1"/>
  <c r="P30" i="23" s="1"/>
  <c r="P31" i="23" s="1"/>
  <c r="P32" i="23" s="1"/>
  <c r="P33" i="23" s="1"/>
  <c r="P34" i="23" s="1"/>
  <c r="P35" i="23" s="1"/>
  <c r="P36" i="23" s="1"/>
  <c r="P37" i="23" s="1"/>
  <c r="P38" i="23" s="1"/>
  <c r="P39" i="23" s="1"/>
  <c r="P40" i="23" s="1"/>
  <c r="P41" i="23" s="1"/>
  <c r="P42" i="23" s="1"/>
  <c r="P43" i="23" s="1"/>
  <c r="P44" i="23" s="1"/>
  <c r="P45" i="23" s="1"/>
  <c r="P46" i="23" s="1"/>
  <c r="P47" i="23" s="1"/>
  <c r="P48" i="23" s="1"/>
  <c r="P49" i="23" s="1"/>
  <c r="P50" i="23" s="1"/>
  <c r="P51" i="23" s="1"/>
  <c r="P52" i="23" s="1"/>
  <c r="P53" i="23" s="1"/>
  <c r="P54" i="23" s="1"/>
  <c r="P55" i="23" s="1"/>
  <c r="P56" i="23" s="1"/>
  <c r="P57" i="23" s="1"/>
  <c r="P58" i="23" s="1"/>
  <c r="P59" i="23" s="1"/>
  <c r="P60" i="23" s="1"/>
  <c r="P61" i="2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uscott,Nicole</author>
  </authors>
  <commentList>
    <comment ref="J97" authorId="0" shapeId="0" xr:uid="{E2D417D9-EBAF-420A-8CF6-4FC31DAE1340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Rate model: C2. Load Forecast 2014 Normalized, row 35:38</t>
        </r>
      </text>
    </comment>
    <comment ref="K97" authorId="0" shapeId="0" xr:uid="{F204BD09-401C-4B3D-AF00-484B529059F2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Normalized</t>
        </r>
      </text>
    </comment>
    <comment ref="L97" authorId="0" shapeId="0" xr:uid="{6FE64E6C-CFDD-42AE-A638-AC4BADC72BC5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Normalized</t>
        </r>
      </text>
    </comment>
    <comment ref="J110" authorId="0" shapeId="0" xr:uid="{A2A14067-DE80-446F-B680-F1B0C1528B97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ICM model</t>
        </r>
      </text>
    </comment>
    <comment ref="K110" authorId="0" shapeId="0" xr:uid="{475CA337-A15B-49CC-816A-FF9CD99D2284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ICM model</t>
        </r>
      </text>
    </comment>
    <comment ref="L110" authorId="0" shapeId="0" xr:uid="{414D89E4-4895-4332-83F3-4CB2AA6CE2C2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rate model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e Hovde</author>
    <author>Zack Legge</author>
  </authors>
  <commentList>
    <comment ref="F37" authorId="0" shapeId="0" xr:uid="{97EE4B61-C03F-47EB-93B3-3F40FCB22CEC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Statistics Canada no longer publishes the Electric Utility Construction Price Index.  The GDPPI-FDD was a logical replacement because it is used by the OEB in the inflation measure calculations for capital cost.</t>
        </r>
      </text>
    </comment>
    <comment ref="H97" authorId="1" shapeId="0" xr:uid="{FD91010F-627D-4C43-A80E-B908EED7F287}">
      <text>
        <r>
          <rPr>
            <b/>
            <sz val="9"/>
            <color indexed="81"/>
            <rFont val="Tahoma"/>
            <family val="2"/>
          </rPr>
          <t>Zack Legge:</t>
        </r>
        <r>
          <rPr>
            <sz val="9"/>
            <color indexed="81"/>
            <rFont val="Tahoma"/>
            <family val="2"/>
          </rPr>
          <t xml:space="preserve">
Powerstream's parameters
</t>
        </r>
      </text>
    </comment>
    <comment ref="AV197" authorId="0" shapeId="0" xr:uid="{0D91BE44-82C5-4913-BFA0-BD7A3415BF2D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2010-2011 performance does not include Parry Sound
</t>
        </r>
      </text>
    </comment>
    <comment ref="AZ203" authorId="0" shapeId="0" xr:uid="{64BC0255-DAE1-4528-85FB-1EF95A1535C6}">
      <text>
        <r>
          <rPr>
            <b/>
            <sz val="9"/>
            <color indexed="81"/>
            <rFont val="Tahoma"/>
            <family val="2"/>
          </rPr>
          <t xml:space="preserve">Dave Hovde:
History changed to reflect combinded performance
</t>
        </r>
      </text>
    </comment>
    <comment ref="BX203" authorId="0" shapeId="0" xr:uid="{2F15FECB-E8F0-40A3-A056-F63F7E3168FD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Approved change to previously published result</t>
        </r>
      </text>
    </comment>
    <comment ref="AO210" authorId="0" shapeId="0" xr:uid="{A44DCFA7-D1D5-45C5-A61C-3D3DC58F634B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Includes historical performance of Norfolk, Haldimand and Woodstock
</t>
        </r>
      </text>
    </comment>
    <comment ref="BX292" authorId="0" shapeId="0" xr:uid="{EC6C1E87-55D5-440B-A4A5-E57209BA991D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Approved change to previously published result</t>
        </r>
      </text>
    </comment>
  </commentList>
</comments>
</file>

<file path=xl/sharedStrings.xml><?xml version="1.0" encoding="utf-8"?>
<sst xmlns="http://schemas.openxmlformats.org/spreadsheetml/2006/main" count="10458" uniqueCount="1279">
  <si>
    <t>ACTUAL AND PREDICTED TOTAL COST BY LDC FOR 2020</t>
  </si>
  <si>
    <t>LDC Certification Required</t>
  </si>
  <si>
    <t>Source</t>
  </si>
  <si>
    <t>Sample Average</t>
  </si>
  <si>
    <t>Alectra Utilities Corporation</t>
  </si>
  <si>
    <t>Collus Power Corp.</t>
  </si>
  <si>
    <t xml:space="preserve">Energy+ Inc. </t>
  </si>
  <si>
    <t>Enersource Hydro Mississausage Inc.</t>
  </si>
  <si>
    <t>Entegrus Power Lines Inc.</t>
  </si>
  <si>
    <t>Erie Thames Power Lines Corporation</t>
  </si>
  <si>
    <t>Grimsby Power Inc</t>
  </si>
  <si>
    <t>Hearst Power Distribution</t>
  </si>
  <si>
    <t>InnPower Corporation</t>
  </si>
  <si>
    <t>Peterborough Distribution Inc.</t>
  </si>
  <si>
    <t>Toronto Hydro Electric</t>
  </si>
  <si>
    <t>2020 order</t>
  </si>
  <si>
    <t>Data Update Needed</t>
  </si>
  <si>
    <t>Thunder Bay Hydro Electricity Distribution Inc.</t>
  </si>
  <si>
    <t>Veridian Connections Inc.</t>
  </si>
  <si>
    <t>Notes</t>
  </si>
  <si>
    <t>Algoma Power Inc.</t>
  </si>
  <si>
    <t>Atikokan Hydro Inc.</t>
  </si>
  <si>
    <t>Bluewater Power Distribution Corporation</t>
  </si>
  <si>
    <t>Brant County Power Inc.</t>
  </si>
  <si>
    <t>Brantford Power Inc.</t>
  </si>
  <si>
    <t>Burlington Hydro Inc.</t>
  </si>
  <si>
    <t>Cambridge and North Dumfries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ersource Hydro Mississauga Inc.</t>
  </si>
  <si>
    <t>Entegrus Powerlines Inc.</t>
  </si>
  <si>
    <t>EnWin Utilities Ltd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dimand County Hydro Inc.</t>
  </si>
  <si>
    <t>Halton Hills Hydro Inc.</t>
  </si>
  <si>
    <t>Hearst Power Distribution Company Limited</t>
  </si>
  <si>
    <t>Horizon Utilities Corporation</t>
  </si>
  <si>
    <t>Hydro 2000 Inc.</t>
  </si>
  <si>
    <t>Hydro Hawkesbury Inc.</t>
  </si>
  <si>
    <t>Hydro One Brampton Networks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folk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arry Sound Power Corporation</t>
  </si>
  <si>
    <t>Peterborough Distribution Incorporated</t>
  </si>
  <si>
    <t>PowerStream Inc.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illsonburg Hydro Inc.</t>
  </si>
  <si>
    <t>Toronto Hydro-Electric System Limited</t>
  </si>
  <si>
    <t>Elexicon Energy Inc.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Whitby Hydro Electric Corporation</t>
  </si>
  <si>
    <t>Woodstock Hydro Services Inc.</t>
  </si>
  <si>
    <t>Added Guelph 2019</t>
  </si>
  <si>
    <t>to Energy Plus</t>
  </si>
  <si>
    <t>Name change from Collus Powerstream</t>
  </si>
  <si>
    <t xml:space="preserve">Previously Cambridge and North Dumfries Hydro Inc. </t>
  </si>
  <si>
    <t>to Alectra</t>
  </si>
  <si>
    <t>Added St. Thomas</t>
  </si>
  <si>
    <t>Erie Thames and West Coast Huron formed ERTH (reported separately in 2018)</t>
  </si>
  <si>
    <t>to Hydro One</t>
  </si>
  <si>
    <t xml:space="preserve">(Including Norfolk, </t>
  </si>
  <si>
    <t>Innisfil Hydro Distribution Systems Limited</t>
  </si>
  <si>
    <t>Merged with Thunder Bay and West Huron  to form Synergy North</t>
  </si>
  <si>
    <t>Added Parry Sound</t>
  </si>
  <si>
    <t>to Newmarket-Tay</t>
  </si>
  <si>
    <t>Added Midland</t>
  </si>
  <si>
    <t>(to Hydro One)</t>
  </si>
  <si>
    <t>Merged w/ Lakeland</t>
  </si>
  <si>
    <t>to Entegrus</t>
  </si>
  <si>
    <t>Thunder Bay + Kenora</t>
  </si>
  <si>
    <t>Veridian + Whitby</t>
  </si>
  <si>
    <t>to ERTH</t>
  </si>
  <si>
    <t>to Elixicon</t>
  </si>
  <si>
    <t>Actual Cost</t>
  </si>
  <si>
    <t>Haldimand, Woodstock)</t>
  </si>
  <si>
    <t>OM&amp;A</t>
  </si>
  <si>
    <t>Formula</t>
  </si>
  <si>
    <t>Operation</t>
  </si>
  <si>
    <t>Yes</t>
  </si>
  <si>
    <t>2.1.7 Trial Balance (74)</t>
  </si>
  <si>
    <t>Maintenance</t>
  </si>
  <si>
    <t>2.1.7 Trial Balance (75)</t>
  </si>
  <si>
    <t xml:space="preserve">Billing and Collection </t>
  </si>
  <si>
    <t>2.1.7 Trial Balance (76)</t>
  </si>
  <si>
    <t>Community Relations</t>
  </si>
  <si>
    <t>2.1.7 Trial Balance (77)</t>
  </si>
  <si>
    <t>Administrative and General Expenses</t>
  </si>
  <si>
    <t>2.1.7 Trial Balance (78)</t>
  </si>
  <si>
    <t>Insurance Expense</t>
  </si>
  <si>
    <t>2.1.7 Trial Balance (79)</t>
  </si>
  <si>
    <t>Advertising Expenses</t>
  </si>
  <si>
    <t>2.1.7 Trial Balance (80)</t>
  </si>
  <si>
    <t>Adjustments to OM&amp;A</t>
  </si>
  <si>
    <t>Smart Meter</t>
  </si>
  <si>
    <t>No</t>
  </si>
  <si>
    <t>Data Request</t>
  </si>
  <si>
    <t>HV Adjustment</t>
  </si>
  <si>
    <t>HV Charges (Accounts 5014, 5015, 5112)</t>
  </si>
  <si>
    <t>LV Adjustment</t>
  </si>
  <si>
    <t>2019 LV Charges</t>
  </si>
  <si>
    <t>2019 OM&amp;A</t>
  </si>
  <si>
    <t>2019 Benchmarking Calculations Worksheet</t>
  </si>
  <si>
    <t>merger adj needed</t>
  </si>
  <si>
    <t>Percent Change in OM&amp;A</t>
  </si>
  <si>
    <t>Capital</t>
  </si>
  <si>
    <t>Asset Price Index</t>
  </si>
  <si>
    <t>Capital Price</t>
  </si>
  <si>
    <t>Capital Quantity</t>
  </si>
  <si>
    <t>Capital cost</t>
  </si>
  <si>
    <t>Escalate previous value by GDPIPI FDD</t>
  </si>
  <si>
    <t>Capital Additions</t>
  </si>
  <si>
    <t>2020 Capital Data</t>
  </si>
  <si>
    <t>HV Capital Additions</t>
  </si>
  <si>
    <t>Quantity of Capital Additions</t>
  </si>
  <si>
    <t>Depreciation Rate</t>
  </si>
  <si>
    <t>6. Capital Calculations for BM</t>
  </si>
  <si>
    <t>Quantity of Capital Removed</t>
  </si>
  <si>
    <t>Rate of Return</t>
  </si>
  <si>
    <t>Electricity Cost of Capital worksheet</t>
  </si>
  <si>
    <t>Capital Cost</t>
  </si>
  <si>
    <t>Percent Change in Capital Cost</t>
  </si>
  <si>
    <t>2020 Total Cost</t>
  </si>
  <si>
    <t>2019 Total Cost</t>
  </si>
  <si>
    <t>Percent Change in Total Cost</t>
  </si>
  <si>
    <t>Predicted Cost</t>
  </si>
  <si>
    <t>2020 Values</t>
  </si>
  <si>
    <t>Outputs</t>
  </si>
  <si>
    <t>Number of Customers</t>
  </si>
  <si>
    <t>2020 Customers</t>
  </si>
  <si>
    <t>Delivery Volume</t>
  </si>
  <si>
    <t>2020 Metered kWh</t>
  </si>
  <si>
    <t>Annual Peak Demand</t>
  </si>
  <si>
    <t>2020 Utility Characteristics</t>
  </si>
  <si>
    <t>Capacity Proxy 2019</t>
  </si>
  <si>
    <t>Capacity Proxy 2020</t>
  </si>
  <si>
    <t>Increase</t>
  </si>
  <si>
    <t>OM&amp;A Input Price</t>
  </si>
  <si>
    <t>GDP IPI growth</t>
  </si>
  <si>
    <t>GDP IPI FDD</t>
  </si>
  <si>
    <t>Average Hourly Earnings Growth</t>
  </si>
  <si>
    <t>AWE</t>
  </si>
  <si>
    <t>OM&amp;A Index Growth</t>
  </si>
  <si>
    <t>OM&amp;A Index Level</t>
  </si>
  <si>
    <t>Business Conditions</t>
  </si>
  <si>
    <t>2020 Line km</t>
  </si>
  <si>
    <t>2002-2019 Average Line km</t>
  </si>
  <si>
    <t>2019 Benchmarking Calculations</t>
  </si>
  <si>
    <t>2002-2020 Average Line km</t>
  </si>
  <si>
    <t>2010 Customers</t>
  </si>
  <si>
    <t>2012 BM Database</t>
  </si>
  <si>
    <t>2010-2020 Customer Growth Percentage</t>
  </si>
  <si>
    <t>Company Values Used</t>
  </si>
  <si>
    <t>Value</t>
  </si>
  <si>
    <t>Incremented value</t>
  </si>
  <si>
    <t>Model Parameters by Company *</t>
  </si>
  <si>
    <t>Constant</t>
  </si>
  <si>
    <t>Previous PEG Work</t>
  </si>
  <si>
    <t>Capital Price / OM&amp;A Price</t>
  </si>
  <si>
    <t>Customers</t>
  </si>
  <si>
    <t>Capacity</t>
  </si>
  <si>
    <t>Deliveries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2020 Values Logged and Mean Scaled</t>
  </si>
  <si>
    <t>Product of Parameter and 2020 Values</t>
  </si>
  <si>
    <t>Log of Predicted Total Cost / OM&amp;A Price</t>
  </si>
  <si>
    <t>Predicted Total Cost</t>
  </si>
  <si>
    <t>Summary of Results</t>
  </si>
  <si>
    <t>Actual less Predicted Cost</t>
  </si>
  <si>
    <t>Percent Difference (logarithmic)</t>
  </si>
  <si>
    <t>2010-2012 BM Result</t>
  </si>
  <si>
    <t>PEG Memorandum</t>
  </si>
  <si>
    <t>na</t>
  </si>
  <si>
    <t>Previous BM Results by Year</t>
  </si>
  <si>
    <t>Previous Results as Published</t>
  </si>
  <si>
    <t>N/A</t>
  </si>
  <si>
    <t>Updated Three Year Average Performance (2018-2020)</t>
  </si>
  <si>
    <t>Previous Three Year Average Perfomance (2017-2019)</t>
  </si>
  <si>
    <t>Difference</t>
  </si>
  <si>
    <t>Revised 2015 Performance*</t>
  </si>
  <si>
    <t>Revised 2016 Performance*</t>
  </si>
  <si>
    <t>Revised 2017 Performance*</t>
  </si>
  <si>
    <t>Revised 2015-2017 Performance</t>
  </si>
  <si>
    <t xml:space="preserve">Difference </t>
  </si>
  <si>
    <t>*Includes the impact for data revisions by LDCs.</t>
  </si>
  <si>
    <t>2016 avg. no alectra companies</t>
  </si>
  <si>
    <t>Scorecard Data</t>
  </si>
  <si>
    <t>Name</t>
  </si>
  <si>
    <t>Efficiency Assessment</t>
  </si>
  <si>
    <t>Total Cost</t>
  </si>
  <si>
    <t>km of line</t>
  </si>
  <si>
    <t>2019 customers</t>
  </si>
  <si>
    <t>2019 km</t>
  </si>
  <si>
    <t>2019 cost performance - from above</t>
  </si>
  <si>
    <t>2020 cost / km - scorecard</t>
  </si>
  <si>
    <t>2020 cost / customer - scorecard</t>
  </si>
  <si>
    <t>2017 Scorecard Name</t>
  </si>
  <si>
    <t>Collus PowerStream Corp.</t>
  </si>
  <si>
    <t>Erie Thames Powerlines Corporation</t>
  </si>
  <si>
    <t>GRIMSBY POWER INCORPORATED</t>
  </si>
  <si>
    <t>Kenora Hydro Electric Corporation Ltd.</t>
  </si>
  <si>
    <t>West Coast Huron Energy Inc.</t>
  </si>
  <si>
    <t>Table 2 Data</t>
  </si>
  <si>
    <t>2018 OM&amp;A cost</t>
  </si>
  <si>
    <t>Will include revisions to 2018 data</t>
  </si>
  <si>
    <t>2019 OM&amp;A cost</t>
  </si>
  <si>
    <t>2018 Capital Cost</t>
  </si>
  <si>
    <t>2019 Capital Cost</t>
  </si>
  <si>
    <t>2018 Total Cost</t>
  </si>
  <si>
    <t>Includes revisions</t>
  </si>
  <si>
    <t>check sums</t>
  </si>
  <si>
    <t>Table 3a Data</t>
  </si>
  <si>
    <t>Table 3b Data</t>
  </si>
  <si>
    <t>Distributor Name</t>
  </si>
  <si>
    <t>Check for mergers / column order where applicable</t>
  </si>
  <si>
    <t>Revised</t>
  </si>
  <si>
    <t>Check</t>
  </si>
  <si>
    <t>Locked</t>
  </si>
  <si>
    <t>Using Revised Data</t>
  </si>
  <si>
    <t>Watch company ordering in columns</t>
  </si>
  <si>
    <t>difference</t>
  </si>
  <si>
    <t>2015-2017 as revised</t>
  </si>
  <si>
    <t>2015 order</t>
  </si>
  <si>
    <t>Cost Performance Score</t>
  </si>
  <si>
    <t>Other analysis</t>
  </si>
  <si>
    <t>2017 Values</t>
  </si>
  <si>
    <t>kWh</t>
  </si>
  <si>
    <t>Peak</t>
  </si>
  <si>
    <t>Output Quantity Index</t>
  </si>
  <si>
    <t>2017-2018 Growth</t>
  </si>
  <si>
    <t>Capacity Proxy</t>
  </si>
  <si>
    <t>Percent Change in OM&amp;A Price</t>
  </si>
  <si>
    <t>Labor</t>
  </si>
  <si>
    <t>Non-Labor</t>
  </si>
  <si>
    <t>Percent Change in Capital Price</t>
  </si>
  <si>
    <t>Line km</t>
  </si>
  <si>
    <t>10-year Customer Growth</t>
  </si>
  <si>
    <t>Actual Cost by Year</t>
  </si>
  <si>
    <t>Predicted Cost by Year</t>
  </si>
  <si>
    <t>Benchmarking Calculations for LDC Verification</t>
  </si>
  <si>
    <t>Selected LDC*:</t>
  </si>
  <si>
    <t>Line Reference Number</t>
  </si>
  <si>
    <t>Row Number on 2.1.7</t>
  </si>
  <si>
    <t>Account</t>
  </si>
  <si>
    <t>Source of 2020 Data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Distributor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 xml:space="preserve"> 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Hydro One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Distribution Circuit km</t>
  </si>
  <si>
    <t>Section 2: Actual Cost Calculations</t>
  </si>
  <si>
    <t>Determined during 4th Generation IR</t>
  </si>
  <si>
    <t>Construction Cost Index</t>
  </si>
  <si>
    <t>Statistics Canada</t>
  </si>
  <si>
    <t>Gross Plant Additions</t>
  </si>
  <si>
    <t>RRR PBR Data</t>
  </si>
  <si>
    <t>Total Actual Cost</t>
  </si>
  <si>
    <t>Section 3: Predicted Cost Calculations</t>
  </si>
  <si>
    <t>Output Quantity</t>
  </si>
  <si>
    <t>Input Prices</t>
  </si>
  <si>
    <t>GDP IPI [30% Weight]</t>
  </si>
  <si>
    <t>Average Weekly Earnings [70% Weight]</t>
  </si>
  <si>
    <t>OM&amp;A Price Index Growth [30% GDPIPI growth + 70% AWE Growth]</t>
  </si>
  <si>
    <t>OM&amp;A Price Index Level</t>
  </si>
  <si>
    <t>Capital Price Index</t>
  </si>
  <si>
    <t>RRR PBR Data, Utility Characteristics</t>
  </si>
  <si>
    <t>Average Line km 2002 to date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IRM-4 Model</t>
  </si>
  <si>
    <t>Capital Price / OM&amp;A Price (WK)</t>
  </si>
  <si>
    <t>Customers (Y1)</t>
  </si>
  <si>
    <t>Capacity (Y2)</t>
  </si>
  <si>
    <t>Deliveries (Y3)</t>
  </si>
  <si>
    <t>IRM-4 Work</t>
  </si>
  <si>
    <t>Deliveries (Y3</t>
  </si>
  <si>
    <t>Distributor Values Logged and Mean Scaled (where applicable)</t>
  </si>
  <si>
    <t>Product of the Parameter and the Logged, Mean Scaled Values</t>
  </si>
  <si>
    <t>Real Predicted Total Cost / OM&amp;A Price</t>
  </si>
  <si>
    <t>OM&amp;A Price</t>
  </si>
  <si>
    <t>Section 4: Benchmarking Results</t>
  </si>
  <si>
    <t>Line 110</t>
  </si>
  <si>
    <t>Line 234</t>
  </si>
  <si>
    <t>Percentage Difference (Arithmetic for Comparison)</t>
  </si>
  <si>
    <t>Percent Difference (Logarithmic)</t>
  </si>
  <si>
    <t>From Calculations Sheet</t>
  </si>
  <si>
    <t>Three Year Average</t>
  </si>
  <si>
    <t>Calculations</t>
  </si>
  <si>
    <t>Previous Work</t>
  </si>
  <si>
    <t>Three Year Average Performance</t>
  </si>
  <si>
    <t>Validation Check</t>
  </si>
  <si>
    <t>Newly amalgamated distributors will not have all of the previous year values available.</t>
  </si>
  <si>
    <t>formula</t>
  </si>
  <si>
    <t>reference</t>
  </si>
  <si>
    <t>Year</t>
  </si>
  <si>
    <t>Stretch Factor</t>
  </si>
  <si>
    <t>Cohort Number</t>
  </si>
  <si>
    <t>Cost per Customer</t>
  </si>
  <si>
    <t>Cost per km of Line</t>
  </si>
  <si>
    <t>Cost</t>
  </si>
  <si>
    <t>km</t>
  </si>
  <si>
    <t>Company</t>
  </si>
  <si>
    <t>Previous Year: Reported Efficiency Assessment</t>
  </si>
  <si>
    <t>x</t>
  </si>
  <si>
    <t>Previous Year: Reported Cost per Customer</t>
  </si>
  <si>
    <t>Percent Difference</t>
  </si>
  <si>
    <t>Previous Year: Reported Cost per km of Line</t>
  </si>
  <si>
    <t>customers</t>
  </si>
  <si>
    <t xml:space="preserve">2019 Customers / km </t>
  </si>
  <si>
    <t xml:space="preserve">2020 Customers / km </t>
  </si>
  <si>
    <t>Increase in Density</t>
  </si>
  <si>
    <t>Comments</t>
  </si>
  <si>
    <t>EPCOR Electricity Distribution Ontario Inc.</t>
  </si>
  <si>
    <t>ERTH Power Corporation</t>
  </si>
  <si>
    <t>Synergy North Corporation</t>
  </si>
  <si>
    <t>Calculation of the Historical Performance Hydro One, Orillia, and Peterborough</t>
  </si>
  <si>
    <t>HON (Consolidated)</t>
  </si>
  <si>
    <t>Cohort</t>
  </si>
  <si>
    <t>Predicted Cost*</t>
  </si>
  <si>
    <t>Previously Published Cost Performance</t>
  </si>
  <si>
    <t xml:space="preserve">* In order to prevent data revsions from impacting historical cost performance, the values for predicted cost performance were calculated from actual cost and </t>
  </si>
  <si>
    <t xml:space="preserve">  the previously published cost performance.</t>
  </si>
  <si>
    <t>The method used to calculate the historical cost performance can be thought of as a size-weighted average of the cost performance of the individual distributors.  The weights are the percentages of total cost for each distributor.</t>
  </si>
  <si>
    <t>Table 1</t>
  </si>
  <si>
    <t>Calculation of 2020 Total Cost</t>
  </si>
  <si>
    <t>Variable</t>
  </si>
  <si>
    <t>Reference</t>
  </si>
  <si>
    <t>= OM&amp;A + Capital Cost</t>
  </si>
  <si>
    <t>= A+B+C+D+E+F+G-I+J</t>
  </si>
  <si>
    <t>A</t>
  </si>
  <si>
    <t>RRR</t>
  </si>
  <si>
    <t>B</t>
  </si>
  <si>
    <t>C</t>
  </si>
  <si>
    <t>D</t>
  </si>
  <si>
    <t>E</t>
  </si>
  <si>
    <t>F</t>
  </si>
  <si>
    <t>G</t>
  </si>
  <si>
    <t>I</t>
  </si>
  <si>
    <t>J</t>
  </si>
  <si>
    <t>Hydro One Networks</t>
  </si>
  <si>
    <t>K</t>
  </si>
  <si>
    <t>Previous Year Calculations</t>
  </si>
  <si>
    <t>L</t>
  </si>
  <si>
    <t>Not referenced</t>
  </si>
  <si>
    <t>M</t>
  </si>
  <si>
    <t>N</t>
  </si>
  <si>
    <t>O</t>
  </si>
  <si>
    <t>=K x (GDPPI-FDD 2020 / GDPPI-FDD 2019)</t>
  </si>
  <si>
    <t>Formula, Statistics Canada</t>
  </si>
  <si>
    <t>P</t>
  </si>
  <si>
    <t>Q</t>
  </si>
  <si>
    <t>R</t>
  </si>
  <si>
    <t>=(P-Q) / O</t>
  </si>
  <si>
    <t>S</t>
  </si>
  <si>
    <t>Fixed at 4.59% for All Years</t>
  </si>
  <si>
    <t>PEG Report for 4GIR</t>
  </si>
  <si>
    <t>T</t>
  </si>
  <si>
    <t>= M - S x M + R</t>
  </si>
  <si>
    <t>U</t>
  </si>
  <si>
    <t>OEB Decision</t>
  </si>
  <si>
    <t>V</t>
  </si>
  <si>
    <t>=U x K + S x O</t>
  </si>
  <si>
    <t>W</t>
  </si>
  <si>
    <t>= V x T</t>
  </si>
  <si>
    <t>Table 2</t>
  </si>
  <si>
    <t>Total Cost by Distributor: 2019 vs. 2020</t>
  </si>
  <si>
    <t>Values from 2019 table</t>
  </si>
  <si>
    <t>OM&amp;A Cost</t>
  </si>
  <si>
    <t>Check sum</t>
  </si>
  <si>
    <t>For 2019 Lookup</t>
  </si>
  <si>
    <t>No longer benchmarked</t>
  </si>
  <si>
    <t>2019 with revisions</t>
  </si>
  <si>
    <t>vs. previous report</t>
  </si>
  <si>
    <t>Percent Change</t>
  </si>
  <si>
    <t>names</t>
  </si>
  <si>
    <t>Before 4 revisions</t>
  </si>
  <si>
    <t>Energy Plus</t>
  </si>
  <si>
    <t>Cambridge And North Dumfries Hydro Inc.</t>
  </si>
  <si>
    <t>Elexicon referenced via formula to Veridian spot to put it in alphabetical order</t>
  </si>
  <si>
    <t>Enwin Utilities Ltd.</t>
  </si>
  <si>
    <t>Hydro One Networks Inc. (including Amalgamations)</t>
  </si>
  <si>
    <t>InnPower</t>
  </si>
  <si>
    <t>Add Midland</t>
  </si>
  <si>
    <t>Niagara-On-The-Lake Hydro Inc.</t>
  </si>
  <si>
    <t>Average</t>
  </si>
  <si>
    <t>Median</t>
  </si>
  <si>
    <t>Table 3 (A)</t>
  </si>
  <si>
    <t>Summary of Cost Performance Results</t>
  </si>
  <si>
    <t>Revisions Enabled?</t>
  </si>
  <si>
    <t>Rolling Average</t>
  </si>
  <si>
    <t>Marginal Impact</t>
  </si>
  <si>
    <t>Cost Efficiency Assessment</t>
  </si>
  <si>
    <t>Check for impact on 2018 from modifications</t>
  </si>
  <si>
    <t>Impact</t>
  </si>
  <si>
    <t>of 2018</t>
  </si>
  <si>
    <t>Impact of revisions to 2016 and 2017 data</t>
  </si>
  <si>
    <t>2014-2016</t>
  </si>
  <si>
    <t>2016-2018</t>
  </si>
  <si>
    <t>2017-2019</t>
  </si>
  <si>
    <t>2018-2020</t>
  </si>
  <si>
    <t>Difference from 2017-2019</t>
  </si>
  <si>
    <t>2018 less 2015</t>
  </si>
  <si>
    <t>2018 vs. 2016-2017</t>
  </si>
  <si>
    <t>New Stretch Factor?</t>
  </si>
  <si>
    <t>Why change in cohort + other comments</t>
  </si>
  <si>
    <t>2016 as Reported</t>
  </si>
  <si>
    <t>2016 as Revised</t>
  </si>
  <si>
    <t>2017 as Reported</t>
  </si>
  <si>
    <t>2017 as Revised</t>
  </si>
  <si>
    <t>Revisons from 2017 Update</t>
  </si>
  <si>
    <t>Previous revision</t>
  </si>
  <si>
    <t>Rolloff of below average 2015 and steady improvement.</t>
  </si>
  <si>
    <t>St. Thomas</t>
  </si>
  <si>
    <t>Revisons from 2018 Update</t>
  </si>
  <si>
    <t>Mainly rolloff of 2015</t>
  </si>
  <si>
    <t>Large improvement trend plus 2015 rolloff</t>
  </si>
  <si>
    <t>Large improvement trend.  No rolloff impact</t>
  </si>
  <si>
    <t>Just over cutoff last time.  Rolloff and good 2018 helped.</t>
  </si>
  <si>
    <t>2013 plant addition revision made in 2015 prior to neutralizing persistent impact.</t>
  </si>
  <si>
    <t>Average cost performance continues to improve</t>
  </si>
  <si>
    <t>Median and average similar</t>
  </si>
  <si>
    <t>Max</t>
  </si>
  <si>
    <t>Min</t>
  </si>
  <si>
    <t>Table 3 (B)</t>
  </si>
  <si>
    <t>Summary of the Impact of Revised Data on Cost Performance Results</t>
  </si>
  <si>
    <t>2017 Cost Performance</t>
  </si>
  <si>
    <t>2018 Cost Performance</t>
  </si>
  <si>
    <t>2019 Cost Performance</t>
  </si>
  <si>
    <t>2017-2019 Average Cost Performance*</t>
  </si>
  <si>
    <t>Distributors with approved 2018 and/or 2019 data revisions for the 2020 data update</t>
  </si>
  <si>
    <t>As Previously Calculated</t>
  </si>
  <si>
    <t>As Revised</t>
  </si>
  <si>
    <t>kWh detail did not affect total</t>
  </si>
  <si>
    <t>OH / UG split not used</t>
  </si>
  <si>
    <t>* There were no new revisions to 2017 data.  The impact of revisions are not cumulative with revisions from previous updates.  Entegrus reported account-level OM&amp;A revisions for 2018 that resulted in no change to total OM&amp;A used in the study.  Other submitted changes were either not used in the 2018-2019 calculations or resulted in no net change to the amounts being used.</t>
  </si>
  <si>
    <t>This table will only match the report if revisions are enabled below</t>
  </si>
  <si>
    <t>Use Data Revisions in Calculations (for the purposes of Table 3b)</t>
  </si>
  <si>
    <t>Enter "Yes" or "No"</t>
  </si>
  <si>
    <t>Fix Cell Reference Issue for 2019 customer growth for Entregrus, Elexicon, and Energy Plus</t>
  </si>
  <si>
    <t>Table 4</t>
  </si>
  <si>
    <t>Summary of Stretch Factor Assignments</t>
  </si>
  <si>
    <t>From Previous Report</t>
  </si>
  <si>
    <t>From 2018 Calculations of 2017 Performance (i.e. can include revisions)</t>
  </si>
  <si>
    <t>Change in Stretch Factor</t>
  </si>
  <si>
    <t>Comment</t>
  </si>
  <si>
    <t>2015-2017</t>
  </si>
  <si>
    <t>Check vs. 2018 Report</t>
  </si>
  <si>
    <t>Benchmarking Performance</t>
  </si>
  <si>
    <t>first final draft</t>
  </si>
  <si>
    <t>Good performance in 2014 rolled out of average</t>
  </si>
  <si>
    <t>Now Reflects St. Thomas</t>
  </si>
  <si>
    <t>Near cutoff last time</t>
  </si>
  <si>
    <t>Average performance levels rolling out of average; steady improvement</t>
  </si>
  <si>
    <t>Near cutoff last time; Steady erosion in relative performance.  Mean reversion.</t>
  </si>
  <si>
    <t>Now Reflects Midland</t>
  </si>
  <si>
    <t>Near cuttoff</t>
  </si>
  <si>
    <t>Near cutoff last time; 2014 was better than 2017.  Still improved in 2017 vs. 2016</t>
  </si>
  <si>
    <t>Table 5</t>
  </si>
  <si>
    <t>Stretch Factor Assignments by Group</t>
  </si>
  <si>
    <t>Group I (9 Distributors)</t>
  </si>
  <si>
    <t>Group II (17 Distributors)</t>
  </si>
  <si>
    <t>Group III (27 Distributors)</t>
  </si>
  <si>
    <t>Group IV (4 Distributors)</t>
  </si>
  <si>
    <t>Group V (2 Distributors)</t>
  </si>
  <si>
    <t>Stretch Factor = 0%</t>
  </si>
  <si>
    <t>Stretch Factor = 0.15%</t>
  </si>
  <si>
    <t>Stretch Factor = 0.30%</t>
  </si>
  <si>
    <t>Stretch Factor = 0.45%</t>
  </si>
  <si>
    <t>Stretch Factor = 0.60%</t>
  </si>
  <si>
    <t/>
  </si>
  <si>
    <t>company</t>
  </si>
  <si>
    <t>SF</t>
  </si>
  <si>
    <t>change</t>
  </si>
  <si>
    <t>NO</t>
  </si>
  <si>
    <t>ERTH Power Corporation - West Coast Huron rate zone</t>
  </si>
  <si>
    <t xml:space="preserve">Synergy North Corporation – Thunder Bay Rate District </t>
  </si>
  <si>
    <t>YES</t>
  </si>
  <si>
    <t xml:space="preserve">Synergy North Corporation – Kenora Rate District </t>
  </si>
  <si>
    <t>Mergers and Amalgamations for 2020</t>
  </si>
  <si>
    <t>Hydro One Networks Inc. (Orillia-Peterborough service areas)</t>
  </si>
  <si>
    <t xml:space="preserve">Formally: Orillia Power Distribution Corporation </t>
  </si>
  <si>
    <t>Hydro One Networks Inc. - 1937680 Ontario Inc. (Peterborough Distribution)</t>
  </si>
  <si>
    <t>Formally: Peterborough Distribution Incorporated</t>
  </si>
  <si>
    <t>These distributors still report separately and can be benchmarked separately</t>
  </si>
  <si>
    <t>2018 Order</t>
  </si>
  <si>
    <t>2020 Data</t>
  </si>
  <si>
    <t>Row Labels</t>
  </si>
  <si>
    <t>ENWIN Utilities Ltd.</t>
  </si>
  <si>
    <t>Residential</t>
  </si>
  <si>
    <t>General Service &lt; 50 kW</t>
  </si>
  <si>
    <t>General Service &gt;= 50 kW</t>
  </si>
  <si>
    <t>Large User</t>
  </si>
  <si>
    <t>Sub Transmission Customers</t>
  </si>
  <si>
    <t>Embedded Distributor(s)</t>
  </si>
  <si>
    <t>Grand Total</t>
  </si>
  <si>
    <t>Preliminary values provided was actually Festival</t>
  </si>
  <si>
    <t>Updated with actuals 8/9</t>
  </si>
  <si>
    <t>Rate Class</t>
  </si>
  <si>
    <t>This data is from 2019. Still wating to receive latest 2020 data from Fort Frances.</t>
  </si>
  <si>
    <t>check</t>
  </si>
  <si>
    <t>2020 data</t>
  </si>
  <si>
    <t>Energy Plus Inc.</t>
  </si>
  <si>
    <t>REVISED 26 Aug 2021</t>
  </si>
  <si>
    <t>2020 values</t>
  </si>
  <si>
    <t>Total Service Area</t>
  </si>
  <si>
    <t>Rural Service Area</t>
  </si>
  <si>
    <t>Urban Service Area</t>
  </si>
  <si>
    <t>Winter Peak with Embedded</t>
  </si>
  <si>
    <t>Summer Peak with Embedded</t>
  </si>
  <si>
    <t>Average Peak with Embedded</t>
  </si>
  <si>
    <t>Winter Peak without Embedded</t>
  </si>
  <si>
    <t>Summer Peak without Embedded</t>
  </si>
  <si>
    <t>Average Peak without Embedded</t>
  </si>
  <si>
    <t>Total Circuit Kms of Line</t>
  </si>
  <si>
    <t>Overhead Circuit Kms of Line</t>
  </si>
  <si>
    <t>Underground Circuit Kms of Line</t>
  </si>
  <si>
    <t>Primary Overhead Circuit Km of Line</t>
  </si>
  <si>
    <t>Secondary Overhead Circuit Km of Line</t>
  </si>
  <si>
    <t>Primary Underground Circuit Km of Line</t>
  </si>
  <si>
    <t>Secondary Underground Circuit Km of Line</t>
  </si>
  <si>
    <t>Total km 2018</t>
  </si>
  <si>
    <t>check km data</t>
  </si>
  <si>
    <t>2018 value</t>
  </si>
  <si>
    <t>now counting circuits instead</t>
  </si>
  <si>
    <t>of pole miles ???</t>
  </si>
  <si>
    <t>missing UG previously ??</t>
  </si>
  <si>
    <t>High Voltage Gross Capital Additions</t>
  </si>
  <si>
    <t>Use aggregated values</t>
  </si>
  <si>
    <t>Elexicon Energy Inc. (full year)</t>
  </si>
  <si>
    <t>HV Charges</t>
  </si>
  <si>
    <t>Billing and Collections</t>
  </si>
  <si>
    <t>Advertising Expense</t>
  </si>
  <si>
    <t>Data as Provided</t>
  </si>
  <si>
    <t>Category</t>
  </si>
  <si>
    <t>Account No</t>
  </si>
  <si>
    <t>Administrative and General</t>
  </si>
  <si>
    <t>Advertising</t>
  </si>
  <si>
    <t>Insurance</t>
  </si>
  <si>
    <t>Match New Order to Old</t>
  </si>
  <si>
    <t>Previous Order</t>
  </si>
  <si>
    <t>2020 Order</t>
  </si>
  <si>
    <t>5005</t>
  </si>
  <si>
    <t>5010</t>
  </si>
  <si>
    <t>5012</t>
  </si>
  <si>
    <t>5016</t>
  </si>
  <si>
    <t>5017</t>
  </si>
  <si>
    <t>5020</t>
  </si>
  <si>
    <t>5025</t>
  </si>
  <si>
    <t>5035</t>
  </si>
  <si>
    <t>5040</t>
  </si>
  <si>
    <t>5045</t>
  </si>
  <si>
    <t>5055</t>
  </si>
  <si>
    <t>5065</t>
  </si>
  <si>
    <t>5070</t>
  </si>
  <si>
    <t>5075</t>
  </si>
  <si>
    <t>5085</t>
  </si>
  <si>
    <t>5090</t>
  </si>
  <si>
    <t>5095</t>
  </si>
  <si>
    <t>5096</t>
  </si>
  <si>
    <t>5014</t>
  </si>
  <si>
    <t>5015</t>
  </si>
  <si>
    <t>5105</t>
  </si>
  <si>
    <t>5110</t>
  </si>
  <si>
    <t>5114</t>
  </si>
  <si>
    <t>5120</t>
  </si>
  <si>
    <t>5125</t>
  </si>
  <si>
    <t>5130</t>
  </si>
  <si>
    <t>5135</t>
  </si>
  <si>
    <t>5145</t>
  </si>
  <si>
    <t>5150</t>
  </si>
  <si>
    <t>5155</t>
  </si>
  <si>
    <t>5160</t>
  </si>
  <si>
    <t>5175</t>
  </si>
  <si>
    <t>5112</t>
  </si>
  <si>
    <t>5305</t>
  </si>
  <si>
    <t>5310</t>
  </si>
  <si>
    <t>5315</t>
  </si>
  <si>
    <t>5320</t>
  </si>
  <si>
    <t>5325</t>
  </si>
  <si>
    <t>5330</t>
  </si>
  <si>
    <t>5340</t>
  </si>
  <si>
    <t>5405</t>
  </si>
  <si>
    <t>5410</t>
  </si>
  <si>
    <t>5420</t>
  </si>
  <si>
    <t>5425</t>
  </si>
  <si>
    <t>5515</t>
  </si>
  <si>
    <t>5605</t>
  </si>
  <si>
    <t>5610</t>
  </si>
  <si>
    <t>5615</t>
  </si>
  <si>
    <t>5620</t>
  </si>
  <si>
    <t>5625</t>
  </si>
  <si>
    <t>5630</t>
  </si>
  <si>
    <t>5640</t>
  </si>
  <si>
    <t>5645</t>
  </si>
  <si>
    <t>5646</t>
  </si>
  <si>
    <t>5647</t>
  </si>
  <si>
    <t>5650</t>
  </si>
  <si>
    <t>5655</t>
  </si>
  <si>
    <t>5665</t>
  </si>
  <si>
    <t>5670</t>
  </si>
  <si>
    <t>5672</t>
  </si>
  <si>
    <t>5675</t>
  </si>
  <si>
    <t>5680</t>
  </si>
  <si>
    <t>5635</t>
  </si>
  <si>
    <t>6210</t>
  </si>
  <si>
    <t>New Data Sorted by Old Order</t>
  </si>
  <si>
    <t>Index number to Sort</t>
  </si>
  <si>
    <t>HONI DX Bills to Embedded Distributors 2020</t>
  </si>
  <si>
    <t>Changed some names to exact spelling from calculations worksheet to allow formulas to work</t>
  </si>
  <si>
    <t>for ERTH</t>
  </si>
  <si>
    <t>Move to Newmarket</t>
  </si>
  <si>
    <t>Peterborough Distribution Inc. 1937680 Ontario Inc.</t>
  </si>
  <si>
    <t>(COPIED FROM 2020_Dx_LDC_Delivery.xlsx)</t>
  </si>
  <si>
    <t>```</t>
  </si>
  <si>
    <t>2018 Names</t>
  </si>
  <si>
    <t>LVDS Low Facility Charge</t>
  </si>
  <si>
    <t>Customer Name LDC</t>
  </si>
  <si>
    <t>Delivery Charge Description</t>
  </si>
  <si>
    <t>2020 Billed</t>
  </si>
  <si>
    <t>percent</t>
  </si>
  <si>
    <t>name</t>
  </si>
  <si>
    <t>Specific ST Lines Facility Chg</t>
  </si>
  <si>
    <t>Alectra Utilities Corporation -</t>
  </si>
  <si>
    <t>Common ST Lines Facility Charg</t>
  </si>
  <si>
    <t>Alectra Utilities Corporation -Common ST Lines Facility Charg</t>
  </si>
  <si>
    <t>Customer Name</t>
  </si>
  <si>
    <t>2018 Amount</t>
  </si>
  <si>
    <t>Percent</t>
  </si>
  <si>
    <t>Meter Charge</t>
  </si>
  <si>
    <t>Bluewater Power Distribution CorporationCommon ST Lines Facility Charg</t>
  </si>
  <si>
    <t>2019 Billed Amount</t>
  </si>
  <si>
    <t>HVDS Low Facility Charge</t>
  </si>
  <si>
    <t>check2</t>
  </si>
  <si>
    <t>Included Amount</t>
  </si>
  <si>
    <t>Total Assigned</t>
  </si>
  <si>
    <t>Canadian Niagara Power Inc.Common ST Lines Facility Charg</t>
  </si>
  <si>
    <t>vs.</t>
  </si>
  <si>
    <t>Nothing in file</t>
  </si>
  <si>
    <t>Centre Wellington Hydro Ltd</t>
  </si>
  <si>
    <t>Centre Wellington Hydro LtdCommon ST Lines Facility Charg</t>
  </si>
  <si>
    <t>Retail Tx Rate - Connection</t>
  </si>
  <si>
    <t>Cooperative Hydro Embrun Inc</t>
  </si>
  <si>
    <t>Cooperative Hydro Embrun IncCommon ST Lines Facility Charg</t>
  </si>
  <si>
    <t>Retail Tx Rate - Local Connect</t>
  </si>
  <si>
    <t>Remote + QB</t>
  </si>
  <si>
    <t>E L K Energy Inc</t>
  </si>
  <si>
    <t>E L K Energy IncCommon ST Lines Facility Charg</t>
  </si>
  <si>
    <t>Retail Tx Rate - Network</t>
  </si>
  <si>
    <t>Eastern Ontario Power</t>
  </si>
  <si>
    <t>Eastern Ontario PowerCommon ST Lines Facility Charg</t>
  </si>
  <si>
    <t>Service Charge</t>
  </si>
  <si>
    <t>Elexicon Energy Inc. -</t>
  </si>
  <si>
    <t>Elexicon Energy Inc. -Common ST Lines Facility Charg</t>
  </si>
  <si>
    <t>Energy+ Inc.</t>
  </si>
  <si>
    <t>Energy+ Inc.Common ST Lines Facility Charg</t>
  </si>
  <si>
    <t>Entegrus Power Lines Inc.Common ST Lines Facility Charg</t>
  </si>
  <si>
    <t>Entegrus Powerlines Inc. - Chatham Kent</t>
  </si>
  <si>
    <t>Entegrus Powerlines Inc. - Chatham KentCommon ST Lines Facility Charg</t>
  </si>
  <si>
    <t>EPCOR Electricity Distribution Ontario</t>
  </si>
  <si>
    <t>EPCOR Electricity Distribution OntarioCommon ST Lines Facility Charg</t>
  </si>
  <si>
    <t>Erie Thames Power Lines CorporationCommon ST Lines Facility Charg</t>
  </si>
  <si>
    <t>Espanola Regional Hydro</t>
  </si>
  <si>
    <t>Espanola Regional HydroCommon ST Lines Facility Charg</t>
  </si>
  <si>
    <t>Essex Powerlines Corp</t>
  </si>
  <si>
    <t>Essex Powerlines CorpCommon ST Lines Facility Charg</t>
  </si>
  <si>
    <t>Festival Hydro Inc</t>
  </si>
  <si>
    <t>Festival Hydro IncCommon ST Lines Facility Charg</t>
  </si>
  <si>
    <t>Greater Sudbury Hydro Inc</t>
  </si>
  <si>
    <t>Greater Sudbury Hydro IncCommon ST Lines Facility Charg</t>
  </si>
  <si>
    <t>Grimsby Power IncCommon ST Lines Facility Charg</t>
  </si>
  <si>
    <t>Halton Hills Hydro Inc</t>
  </si>
  <si>
    <t>Halton Hills Hydro IncCommon ST Lines Facility Charg</t>
  </si>
  <si>
    <t>Hawkesbury Hydro Inc</t>
  </si>
  <si>
    <t>Hawkesbury Hydro IncCommon ST Lines Facility Charg</t>
  </si>
  <si>
    <t>Hearst Power DistributionCommon ST Lines Facility Charg</t>
  </si>
  <si>
    <t>Hydro 2000 Inc</t>
  </si>
  <si>
    <t>Hydro 2000 IncCommon ST Lines Facility Charg</t>
  </si>
  <si>
    <t>Hydro One Remote Communities Inc</t>
  </si>
  <si>
    <t>Hydro One Remote Communities IncCommon ST Lines Facility Charg</t>
  </si>
  <si>
    <t>Hydro Ottawa LimitedCommon ST Lines Facility Charg</t>
  </si>
  <si>
    <t>Hydro Quebec Des Joachims</t>
  </si>
  <si>
    <t>Hydro Quebec Des JoachimsCommon ST Lines Facility Charg</t>
  </si>
  <si>
    <t>InnPower CorporationCommon ST Lines Facility Charg</t>
  </si>
  <si>
    <t>Kingston Hydro CorporationCommon ST Lines Facility Charg</t>
  </si>
  <si>
    <t>Chapleau Public Utilities Corp</t>
  </si>
  <si>
    <t>HVDS High Facility Charge</t>
  </si>
  <si>
    <t>Lakefront Utilities Inc</t>
  </si>
  <si>
    <t>Lakefront Utilities IncCommon ST Lines Facility Charg</t>
  </si>
  <si>
    <t>Lakeland Power Distribution Ltd</t>
  </si>
  <si>
    <t>Lakeland Power Distribution LtdCommon ST Lines Facility Charg</t>
  </si>
  <si>
    <t>London Hydro Inc</t>
  </si>
  <si>
    <t>London Hydro IncCommon ST Lines Facility Charg</t>
  </si>
  <si>
    <t xml:space="preserve">Enersource Hydro Mississauga Inc. </t>
  </si>
  <si>
    <t>Midland Power Utility Corp</t>
  </si>
  <si>
    <t>Midland Power Utility CorpCommon ST Lines Facility Charg</t>
  </si>
  <si>
    <t>Milton Hydro Distribution Inc</t>
  </si>
  <si>
    <t>Milton Hydro Distribution IncCommon ST Lines Facility Charg</t>
  </si>
  <si>
    <t xml:space="preserve">Hydro One Brampton Networks Inc. </t>
  </si>
  <si>
    <t>Newmarket-Tay Power Distribution Ltd.Common ST Lines Facility Charg</t>
  </si>
  <si>
    <t xml:space="preserve">Powerstream Inc. </t>
  </si>
  <si>
    <t>Niagara Peninsula Energy Inc</t>
  </si>
  <si>
    <t>Niagara Peninsula Energy IncCommon ST Lines Facility Charg</t>
  </si>
  <si>
    <t>Alectra Utilities Corporation (pre-Guelph)</t>
  </si>
  <si>
    <t>North Bay Hydro Distribution Ltd</t>
  </si>
  <si>
    <t>North Bay Hydro Distribution LtdCommon ST Lines Facility Charg</t>
  </si>
  <si>
    <t>Oakville Hydro Electricity</t>
  </si>
  <si>
    <t>Oakville Hydro ElectricityCommon ST Lines Facility Charg</t>
  </si>
  <si>
    <t>Orangeville Hydro LimitedCommon ST Lines Facility Charg</t>
  </si>
  <si>
    <t>Orillia Power Distribution CorporationCommon ST Lines Facility Charg</t>
  </si>
  <si>
    <t>Ottawa River Power Corp -wirescorp</t>
  </si>
  <si>
    <t>Ottawa River Power Corp -wirescorpCommon ST Lines Facility Charg</t>
  </si>
  <si>
    <t>Peterborough Distribution Inc.Common ST Lines Facility Charg</t>
  </si>
  <si>
    <t>Peterborough Distribution Inc. 1937680 Ontario Inc.Common ST Lines Facility Charg</t>
  </si>
  <si>
    <t>Renfrew Hydro Inc.Common ST Lines Facility Charg</t>
  </si>
  <si>
    <t>Rideau St. Lawrence Distribution Inc.Common ST Lines Facility Charg</t>
  </si>
  <si>
    <t>Toronto Hydro ElectricCommon ST Lines Facility Charg</t>
  </si>
  <si>
    <t>Wasaga Distribution Inc</t>
  </si>
  <si>
    <t>Wasaga Distribution IncCommon ST Lines Facility Charg</t>
  </si>
  <si>
    <t>Waterloo North Hydro Inc</t>
  </si>
  <si>
    <t>Waterloo North Hydro IncCommon ST Lines Facility Charg</t>
  </si>
  <si>
    <t>Wellington North Power Inc.Common ST Lines Facility Charg</t>
  </si>
  <si>
    <t>Westario Power Inc</t>
  </si>
  <si>
    <t>Westario Power IncCommon ST Lines Facility Charg</t>
  </si>
  <si>
    <t>Chapleau Public Utilities CorpHVDS High Facility Charge</t>
  </si>
  <si>
    <t>Energy+ Inc.HVDS High Facility Charge</t>
  </si>
  <si>
    <t>Entegrus Powerlines Inc. - Chatham KentHVDS High Facility Charge</t>
  </si>
  <si>
    <t>Assuming this is Veridian and not Whitby</t>
  </si>
  <si>
    <t>Erie Thames Power Lines CorporationHVDS High Facility Charge</t>
  </si>
  <si>
    <t>Festival Hydro IncHVDS High Facility Charge</t>
  </si>
  <si>
    <t>Niagara Peninsula Energy IncHVDS High Facility Charge</t>
  </si>
  <si>
    <t>Peterborough Distribution Inc.HVDS High Facility Charge</t>
  </si>
  <si>
    <t>Peterborough Distribution Inc. 1937680 Ontario Inc.HVDS High Facility Charge</t>
  </si>
  <si>
    <t>Sioux Lookout Hydro Inc.HVDS High Facility Charge</t>
  </si>
  <si>
    <t>Espanola Regional HydroHVDS Low Facility Charge</t>
  </si>
  <si>
    <t>Hydro Ottawa LimitedHVDS Low Facility Charge</t>
  </si>
  <si>
    <t>Hydro Quebec Des JoachimsHVDS Low Facility Charge</t>
  </si>
  <si>
    <t>Northern Ontario Wires Inc</t>
  </si>
  <si>
    <t>Northern Ontario Wires IncHVDS Low Facility Charge</t>
  </si>
  <si>
    <t>Alectra Utilities Corporation -LVDS Low Facility Charge</t>
  </si>
  <si>
    <t>Bluewater Power Distribution CorporationLVDS Low Facility Charge</t>
  </si>
  <si>
    <t>E L K Energy IncLVDS Low Facility Charge</t>
  </si>
  <si>
    <t>Elexicon Energy Inc. -LVDS Low Facility Charge</t>
  </si>
  <si>
    <t>Entegrus Power Lines Inc.LVDS Low Facility Charge</t>
  </si>
  <si>
    <t>Entegrus Powerlines Inc. - Chatham KentLVDS Low Facility Charge</t>
  </si>
  <si>
    <t>EPCOR Electricity Distribution OntarioLVDS Low Facility Charge</t>
  </si>
  <si>
    <t>Erie Thames Power Lines CorporationLVDS Low Facility Charge</t>
  </si>
  <si>
    <t>Espanola Regional HydroLVDS Low Facility Charge</t>
  </si>
  <si>
    <t>Festival Hydro IncLVDS Low Facility Charge</t>
  </si>
  <si>
    <t>Greater Sudbury Hydro IncLVDS Low Facility Charge</t>
  </si>
  <si>
    <t>Hydro 2000 IncLVDS Low Facility Charge</t>
  </si>
  <si>
    <t>InnPower CorporationLVDS Low Facility Charge</t>
  </si>
  <si>
    <t>Lakeland Power Distribution LtdLVDS Low Facility Charge</t>
  </si>
  <si>
    <t>London Hydro IncLVDS Low Facility Charge</t>
  </si>
  <si>
    <t>Midland Power Utility CorpLVDS Low Facility Charge</t>
  </si>
  <si>
    <t>Niagara Peninsula Energy IncLVDS Low Facility Charge</t>
  </si>
  <si>
    <t>Orangeville Hydro LimitedLVDS Low Facility Charge</t>
  </si>
  <si>
    <t>Ottawa River Power Corp -wirescorpLVDS Low Facility Charge</t>
  </si>
  <si>
    <t>Peterborough Distribution Inc.LVDS Low Facility Charge</t>
  </si>
  <si>
    <t>Peterborough Distribution Inc. 1937680 Ontario Inc.LVDS Low Facility Charge</t>
  </si>
  <si>
    <t>Rideau St. Lawrence Distribution Inc.LVDS Low Facility Charge</t>
  </si>
  <si>
    <t>Wasaga Distribution IncLVDS Low Facility Charge</t>
  </si>
  <si>
    <t>Wellington North Power Inc.LVDS Low Facility Charge</t>
  </si>
  <si>
    <t>Westario Power IncLVDS Low Facility Charge</t>
  </si>
  <si>
    <t>Bluewater Power Distribution CorporationMeter Charge</t>
  </si>
  <si>
    <t>Centre Wellington Hydro LtdMeter Charge</t>
  </si>
  <si>
    <t>Cooperative Hydro Embrun IncMeter Charge</t>
  </si>
  <si>
    <t>Eastern Ontario PowerMeter Charge</t>
  </si>
  <si>
    <t>Elexicon Energy Inc. -Meter Charge</t>
  </si>
  <si>
    <t>Entegrus Power Lines Inc.Meter Charge</t>
  </si>
  <si>
    <t>Entegrus Powerlines Inc. - Chatham KentMeter Charge</t>
  </si>
  <si>
    <t>Espanola Regional HydroMeter Charge</t>
  </si>
  <si>
    <t>Essex Powerlines CorpMeter Charge</t>
  </si>
  <si>
    <t>Greater Sudbury Hydro IncMeter Charge</t>
  </si>
  <si>
    <t>Hawkesbury Hydro IncMeter Charge</t>
  </si>
  <si>
    <t>Hearst Power DistributionMeter Charge</t>
  </si>
  <si>
    <t>Hydro 2000 IncMeter Charge</t>
  </si>
  <si>
    <t>Hydro One Remote Communities IncMeter Charge</t>
  </si>
  <si>
    <t>Hydro Ottawa LimitedMeter Charge</t>
  </si>
  <si>
    <t>Hydro Quebec Des JoachimsMeter Charge</t>
  </si>
  <si>
    <t>InnPower CorporationMeter Charge</t>
  </si>
  <si>
    <t>Lakeland Power Distribution LtdMeter Charge</t>
  </si>
  <si>
    <t>London Hydro IncMeter Charge</t>
  </si>
  <si>
    <t>Midland Power Utility CorpMeter Charge</t>
  </si>
  <si>
    <t>Newmarket-Tay Power Distribution Ltd.Meter Charge</t>
  </si>
  <si>
    <t>Niagara Peninsula Energy IncMeter Charge</t>
  </si>
  <si>
    <t>Ottawa River Power Corp -wirescorpMeter Charge</t>
  </si>
  <si>
    <t>Renfrew Hydro Inc.Meter Charge</t>
  </si>
  <si>
    <t>Sioux Lookout Hydro Inc.Meter Charge</t>
  </si>
  <si>
    <t>Waterloo North Hydro IncMeter Charge</t>
  </si>
  <si>
    <t>Alectra Utilities Corporation -Retail Tx Rate - Connection</t>
  </si>
  <si>
    <t>Bluewater Power Distribution CorporationRetail Tx Rate - Connection</t>
  </si>
  <si>
    <t>Canadian Niagara Power Inc.Retail Tx Rate - Connection</t>
  </si>
  <si>
    <t>Centre Wellington Hydro LtdRetail Tx Rate - Connection</t>
  </si>
  <si>
    <t>Cooperative Hydro Embrun IncRetail Tx Rate - Connection</t>
  </si>
  <si>
    <t>E L K Energy IncRetail Tx Rate - Connection</t>
  </si>
  <si>
    <t>Eastern Ontario PowerRetail Tx Rate - Connection</t>
  </si>
  <si>
    <t>Elexicon Energy Inc. -Retail Tx Rate - Connection</t>
  </si>
  <si>
    <t>Energy+ Inc.Retail Tx Rate - Connection</t>
  </si>
  <si>
    <t>Entegrus Power Lines Inc.Retail Tx Rate - Connection</t>
  </si>
  <si>
    <t>Entegrus Powerlines Inc. - Chatham KentRetail Tx Rate - Connection</t>
  </si>
  <si>
    <t>EPCOR Electricity Distribution OntarioRetail Tx Rate - Connection</t>
  </si>
  <si>
    <t>Erie Thames Power Lines CorporationRetail Tx Rate - Connection</t>
  </si>
  <si>
    <t>Espanola Regional HydroRetail Tx Rate - Connection</t>
  </si>
  <si>
    <t>Essex Powerlines CorpRetail Tx Rate - Connection</t>
  </si>
  <si>
    <t>Festival Hydro IncRetail Tx Rate - Connection</t>
  </si>
  <si>
    <t>Greater Sudbury Hydro IncRetail Tx Rate - Connection</t>
  </si>
  <si>
    <t>Grimsby Power IncRetail Tx Rate - Connection</t>
  </si>
  <si>
    <t>Halton Hills Hydro IncRetail Tx Rate - Connection</t>
  </si>
  <si>
    <t>Hawkesbury Hydro IncRetail Tx Rate - Connection</t>
  </si>
  <si>
    <t>Hearst Power DistributionRetail Tx Rate - Connection</t>
  </si>
  <si>
    <t>Hydro 2000 IncRetail Tx Rate - Connection</t>
  </si>
  <si>
    <t>Hydro One Remote Communities IncRetail Tx Rate - Connection</t>
  </si>
  <si>
    <t>Hydro Ottawa LimitedRetail Tx Rate - Connection</t>
  </si>
  <si>
    <t>InnPower CorporationRetail Tx Rate - Connection</t>
  </si>
  <si>
    <t>Kingston Hydro CorporationRetail Tx Rate - Connection</t>
  </si>
  <si>
    <t>Lakefront Utilities IncRetail Tx Rate - Connection</t>
  </si>
  <si>
    <t>Lakeland Power Distribution LtdRetail Tx Rate - Connection</t>
  </si>
  <si>
    <t>London Hydro IncRetail Tx Rate - Connection</t>
  </si>
  <si>
    <t>Midland Power Utility CorpRetail Tx Rate - Connection</t>
  </si>
  <si>
    <t>Milton Hydro Distribution IncRetail Tx Rate - Connection</t>
  </si>
  <si>
    <t>Newmarket-Tay Power Distribution Ltd.Retail Tx Rate - Connection</t>
  </si>
  <si>
    <t>Niagara Peninsula Energy IncRetail Tx Rate - Connection</t>
  </si>
  <si>
    <t>North Bay Hydro Distribution LtdRetail Tx Rate - Connection</t>
  </si>
  <si>
    <t>Oakville Hydro ElectricityRetail Tx Rate - Connection</t>
  </si>
  <si>
    <t>Orangeville Hydro LimitedRetail Tx Rate - Connection</t>
  </si>
  <si>
    <t>Orillia Power Distribution CorporationRetail Tx Rate - Connection</t>
  </si>
  <si>
    <t>Ottawa River Power Corp -wirescorpRetail Tx Rate - Connection</t>
  </si>
  <si>
    <t>Peterborough Distribution Inc.Retail Tx Rate - Connection</t>
  </si>
  <si>
    <t>Peterborough Distribution Inc. 1937680 Ontario Inc.Retail Tx Rate - Connection</t>
  </si>
  <si>
    <t>Renfrew Hydro Inc.Retail Tx Rate - Connection</t>
  </si>
  <si>
    <t>Rideau St. Lawrence Distribution Inc.Retail Tx Rate - Connection</t>
  </si>
  <si>
    <t>Wasaga Distribution IncRetail Tx Rate - Connection</t>
  </si>
  <si>
    <t>Waterloo North Hydro IncRetail Tx Rate - Connection</t>
  </si>
  <si>
    <t>Wellington North Power Inc.Retail Tx Rate - Connection</t>
  </si>
  <si>
    <t>Westario Power IncRetail Tx Rate - Connection</t>
  </si>
  <si>
    <t>Alectra Utilities Corporation -Retail Tx Rate - Local Connect</t>
  </si>
  <si>
    <t>Bluewater Power Distribution CorporationRetail Tx Rate - Local Connect</t>
  </si>
  <si>
    <t>Canadian Niagara Power Inc.Retail Tx Rate - Local Connect</t>
  </si>
  <si>
    <t>Centre Wellington Hydro LtdRetail Tx Rate - Local Connect</t>
  </si>
  <si>
    <t>Chapleau Public Utilities CorpRetail Tx Rate - Local Connect</t>
  </si>
  <si>
    <t>Cooperative Hydro Embrun IncRetail Tx Rate - Local Connect</t>
  </si>
  <si>
    <t>E L K Energy IncRetail Tx Rate - Local Connect</t>
  </si>
  <si>
    <t>Eastern Ontario PowerRetail Tx Rate - Local Connect</t>
  </si>
  <si>
    <t>Elexicon Energy Inc. -Retail Tx Rate - Local Connect</t>
  </si>
  <si>
    <t>Energy+ Inc.Retail Tx Rate - Local Connect</t>
  </si>
  <si>
    <t>Entegrus Power Lines Inc.Retail Tx Rate - Local Connect</t>
  </si>
  <si>
    <t>Entegrus Powerlines Inc. - Chatham KentRetail Tx Rate - Local Connect</t>
  </si>
  <si>
    <t>EPCOR Electricity Distribution OntarioRetail Tx Rate - Local Connect</t>
  </si>
  <si>
    <t>Erie Thames Power Lines CorporationRetail Tx Rate - Local Connect</t>
  </si>
  <si>
    <t>Espanola Regional HydroRetail Tx Rate - Local Connect</t>
  </si>
  <si>
    <t>Essex Powerlines CorpRetail Tx Rate - Local Connect</t>
  </si>
  <si>
    <t>Festival Hydro IncRetail Tx Rate - Local Connect</t>
  </si>
  <si>
    <t>Greater Sudbury Hydro IncRetail Tx Rate - Local Connect</t>
  </si>
  <si>
    <t>Grimsby Power IncRetail Tx Rate - Local Connect</t>
  </si>
  <si>
    <t>Halton Hills Hydro IncRetail Tx Rate - Local Connect</t>
  </si>
  <si>
    <t>Hawkesbury Hydro IncRetail Tx Rate - Local Connect</t>
  </si>
  <si>
    <t>Hearst Power DistributionRetail Tx Rate - Local Connect</t>
  </si>
  <si>
    <t>Hydro 2000 IncRetail Tx Rate - Local Connect</t>
  </si>
  <si>
    <t>Hydro One Remote Communities IncRetail Tx Rate - Local Connect</t>
  </si>
  <si>
    <t>Hydro Ottawa LimitedRetail Tx Rate - Local Connect</t>
  </si>
  <si>
    <t>Hydro Quebec Des JoachimsRetail Tx Rate - Local Connect</t>
  </si>
  <si>
    <t>InnPower CorporationRetail Tx Rate - Local Connect</t>
  </si>
  <si>
    <t>Kingston Hydro CorporationRetail Tx Rate - Local Connect</t>
  </si>
  <si>
    <t>Lakefront Utilities IncRetail Tx Rate - Local Connect</t>
  </si>
  <si>
    <t>Lakeland Power Distribution LtdRetail Tx Rate - Local Connect</t>
  </si>
  <si>
    <t>London Hydro IncRetail Tx Rate - Local Connect</t>
  </si>
  <si>
    <t>Midland Power Utility CorpRetail Tx Rate - Local Connect</t>
  </si>
  <si>
    <t>Milton Hydro Distribution IncRetail Tx Rate - Local Connect</t>
  </si>
  <si>
    <t>Newmarket-Tay Power Distribution Ltd.Retail Tx Rate - Local Connect</t>
  </si>
  <si>
    <t>Niagara Peninsula Energy IncRetail Tx Rate - Local Connect</t>
  </si>
  <si>
    <t>North Bay Hydro Distribution LtdRetail Tx Rate - Local Connect</t>
  </si>
  <si>
    <t>Northern Ontario Wires IncRetail Tx Rate - Local Connect</t>
  </si>
  <si>
    <t>Orillia Power Distribution CorporationRetail Tx Rate - Local Connect</t>
  </si>
  <si>
    <t>Ottawa River Power Corp -wirescorpRetail Tx Rate - Local Connect</t>
  </si>
  <si>
    <t>Peterborough Distribution Inc.Retail Tx Rate - Local Connect</t>
  </si>
  <si>
    <t>Peterborough Distribution Inc. 1937680 Ontario Inc.Retail Tx Rate - Local Connect</t>
  </si>
  <si>
    <t>Renfrew Hydro Inc.Retail Tx Rate - Local Connect</t>
  </si>
  <si>
    <t>Rideau St. Lawrence Distribution Inc.Retail Tx Rate - Local Connect</t>
  </si>
  <si>
    <t>Sioux Lookout Hydro Inc.Retail Tx Rate - Local Connect</t>
  </si>
  <si>
    <t>Waterloo North Hydro IncRetail Tx Rate - Local Connect</t>
  </si>
  <si>
    <t>Wellington North Power Inc.Retail Tx Rate - Local Connect</t>
  </si>
  <si>
    <t>Westario Power IncRetail Tx Rate - Local Connect</t>
  </si>
  <si>
    <t>Alectra Utilities Corporation -Retail Tx Rate - Network</t>
  </si>
  <si>
    <t>Bluewater Power Distribution CorporationRetail Tx Rate - Network</t>
  </si>
  <si>
    <t>Canadian Niagara Power Inc.Retail Tx Rate - Network</t>
  </si>
  <si>
    <t>Centre Wellington Hydro LtdRetail Tx Rate - Network</t>
  </si>
  <si>
    <t>Chapleau Public Utilities CorpRetail Tx Rate - Network</t>
  </si>
  <si>
    <t>Cooperative Hydro Embrun IncRetail Tx Rate - Network</t>
  </si>
  <si>
    <t>E L K Energy IncRetail Tx Rate - Network</t>
  </si>
  <si>
    <t>Eastern Ontario PowerRetail Tx Rate - Network</t>
  </si>
  <si>
    <t>Elexicon Energy Inc. -Retail Tx Rate - Network</t>
  </si>
  <si>
    <t>Energy+ Inc.Retail Tx Rate - Network</t>
  </si>
  <si>
    <t>Entegrus Power Lines Inc.Retail Tx Rate - Network</t>
  </si>
  <si>
    <t>Entegrus Powerlines Inc. - Chatham KentRetail Tx Rate - Network</t>
  </si>
  <si>
    <t>EPCOR Electricity Distribution OntarioRetail Tx Rate - Network</t>
  </si>
  <si>
    <t>Erie Thames Power Lines CorporationRetail Tx Rate - Network</t>
  </si>
  <si>
    <t>Espanola Regional HydroRetail Tx Rate - Network</t>
  </si>
  <si>
    <t>Essex Powerlines CorpRetail Tx Rate - Network</t>
  </si>
  <si>
    <t>Festival Hydro IncRetail Tx Rate - Network</t>
  </si>
  <si>
    <t>Greater Sudbury Hydro IncRetail Tx Rate - Network</t>
  </si>
  <si>
    <t>Grimsby Power IncRetail Tx Rate - Network</t>
  </si>
  <si>
    <t>Halton Hills Hydro IncRetail Tx Rate - Network</t>
  </si>
  <si>
    <t>Hawkesbury Hydro IncRetail Tx Rate - Network</t>
  </si>
  <si>
    <t>Hearst Power DistributionRetail Tx Rate - Network</t>
  </si>
  <si>
    <t>Hydro 2000 IncRetail Tx Rate - Network</t>
  </si>
  <si>
    <t>Hydro One Remote Communities IncRetail Tx Rate - Network</t>
  </si>
  <si>
    <t>Hydro Ottawa LimitedRetail Tx Rate - Network</t>
  </si>
  <si>
    <t>Hydro Quebec Des JoachimsRetail Tx Rate - Network</t>
  </si>
  <si>
    <t>InnPower CorporationRetail Tx Rate - Network</t>
  </si>
  <si>
    <t>Kingston Hydro CorporationRetail Tx Rate - Network</t>
  </si>
  <si>
    <t>Lakefront Utilities IncRetail Tx Rate - Network</t>
  </si>
  <si>
    <t>Lakeland Power Distribution LtdRetail Tx Rate - Network</t>
  </si>
  <si>
    <t>London Hydro IncRetail Tx Rate - Network</t>
  </si>
  <si>
    <t>Midland Power Utility CorpRetail Tx Rate - Network</t>
  </si>
  <si>
    <t>Milton Hydro Distribution IncRetail Tx Rate - Network</t>
  </si>
  <si>
    <t>Newmarket-Tay Power Distribution Ltd.Retail Tx Rate - Network</t>
  </si>
  <si>
    <t>Niagara Peninsula Energy IncRetail Tx Rate - Network</t>
  </si>
  <si>
    <t>North Bay Hydro Distribution LtdRetail Tx Rate - Network</t>
  </si>
  <si>
    <t>Northern Ontario Wires IncRetail Tx Rate - Network</t>
  </si>
  <si>
    <t>Oakville Hydro ElectricityRetail Tx Rate - Network</t>
  </si>
  <si>
    <t>Orangeville Hydro LimitedRetail Tx Rate - Network</t>
  </si>
  <si>
    <t>Orillia Power Distribution CorporationRetail Tx Rate - Network</t>
  </si>
  <si>
    <t>Ottawa River Power Corp -wirescorpRetail Tx Rate - Network</t>
  </si>
  <si>
    <t>Peterborough Distribution Inc.Retail Tx Rate - Network</t>
  </si>
  <si>
    <t>Peterborough Distribution Inc. 1937680 Ontario Inc.Retail Tx Rate - Network</t>
  </si>
  <si>
    <t>Renfrew Hydro Inc.Retail Tx Rate - Network</t>
  </si>
  <si>
    <t>Rideau St. Lawrence Distribution Inc.Retail Tx Rate - Network</t>
  </si>
  <si>
    <t>Sioux Lookout Hydro Inc.Retail Tx Rate - Network</t>
  </si>
  <si>
    <t>Wasaga Distribution IncRetail Tx Rate - Network</t>
  </si>
  <si>
    <t>Waterloo North Hydro IncRetail Tx Rate - Network</t>
  </si>
  <si>
    <t>Wellington North Power Inc.Retail Tx Rate - Network</t>
  </si>
  <si>
    <t>Westario Power IncRetail Tx Rate - Network</t>
  </si>
  <si>
    <t>Alectra Utilities Corporation -Service Charge</t>
  </si>
  <si>
    <t>Bluewater Power Distribution CorporationService Charge</t>
  </si>
  <si>
    <t>Canadian Niagara Power Inc.Service Charge</t>
  </si>
  <si>
    <t>Centre Wellington Hydro LtdService Charge</t>
  </si>
  <si>
    <t>Chapleau Public Utilities CorpService Charge</t>
  </si>
  <si>
    <t>Cooperative Hydro Embrun IncService Charge</t>
  </si>
  <si>
    <t>E L K Energy IncService Charge</t>
  </si>
  <si>
    <t>Eastern Ontario PowerService Charge</t>
  </si>
  <si>
    <t>Elexicon Energy Inc. -Service Charge</t>
  </si>
  <si>
    <t>Energy+ Inc.Service Charge</t>
  </si>
  <si>
    <t>Entegrus Power Lines Inc.Service Charge</t>
  </si>
  <si>
    <t>Entegrus Powerlines Inc. - Chatham KentService Charge</t>
  </si>
  <si>
    <t>EPCOR Electricity Distribution OntarioService Charge</t>
  </si>
  <si>
    <t>Erie Thames Power Lines CorporationService Charge</t>
  </si>
  <si>
    <t>Espanola Regional HydroService Charge</t>
  </si>
  <si>
    <t>Essex Powerlines CorpService Charge</t>
  </si>
  <si>
    <t>Festival Hydro IncService Charge</t>
  </si>
  <si>
    <t>Greater Sudbury Hydro IncService Charge</t>
  </si>
  <si>
    <t>Grimsby Power IncService Charge</t>
  </si>
  <si>
    <t>Halton Hills Hydro IncService Charge</t>
  </si>
  <si>
    <t>Hawkesbury Hydro IncService Charge</t>
  </si>
  <si>
    <t>Hearst Power DistributionService Charge</t>
  </si>
  <si>
    <t>Hydro 2000 IncService Charge</t>
  </si>
  <si>
    <t>Hydro One Remote Communities IncService Charge</t>
  </si>
  <si>
    <t>Hydro Ottawa LimitedService Charge</t>
  </si>
  <si>
    <t>Hydro Quebec Des JoachimsService Charge</t>
  </si>
  <si>
    <t>InnPower CorporationService Charge</t>
  </si>
  <si>
    <t>Kingston Hydro CorporationService Charge</t>
  </si>
  <si>
    <t>Lakefront Utilities IncService Charge</t>
  </si>
  <si>
    <t>Lakeland Power Distribution LtdService Charge</t>
  </si>
  <si>
    <t>London Hydro IncService Charge</t>
  </si>
  <si>
    <t>Midland Power Utility CorpService Charge</t>
  </si>
  <si>
    <t>Milton Hydro Distribution IncService Charge</t>
  </si>
  <si>
    <t>Newmarket-Tay Power Distribution Ltd.Service Charge</t>
  </si>
  <si>
    <t>Niagara Peninsula Energy IncService Charge</t>
  </si>
  <si>
    <t>North Bay Hydro Distribution LtdService Charge</t>
  </si>
  <si>
    <t>Northern Ontario Wires IncService Charge</t>
  </si>
  <si>
    <t>Oakville Hydro ElectricityService Charge</t>
  </si>
  <si>
    <t>Orangeville Hydro LimitedService Charge</t>
  </si>
  <si>
    <t>Orillia Power Distribution CorporationService Charge</t>
  </si>
  <si>
    <t>Ottawa River Power Corp -wirescorpService Charge</t>
  </si>
  <si>
    <t>Peterborough Distribution Inc.Service Charge</t>
  </si>
  <si>
    <t>Peterborough Distribution Inc. 1937680 Ontario Inc.Service Charge</t>
  </si>
  <si>
    <t>Renfrew Hydro Inc.Service Charge</t>
  </si>
  <si>
    <t>Rideau St. Lawrence Distribution Inc.Service Charge</t>
  </si>
  <si>
    <t>Sioux Lookout Hydro Inc.Service Charge</t>
  </si>
  <si>
    <t>Toronto Hydro ElectricService Charge</t>
  </si>
  <si>
    <t>Wasaga Distribution IncService Charge</t>
  </si>
  <si>
    <t>Waterloo North Hydro IncService Charge</t>
  </si>
  <si>
    <t>Wellington North Power Inc.Service Charge</t>
  </si>
  <si>
    <t>Westario Power IncService Charge</t>
  </si>
  <si>
    <t>Alectra Utilities Corporation -Specific ST Lines Facility Chg</t>
  </si>
  <si>
    <t>Centre Wellington Hydro LtdSpecific ST Lines Facility Chg</t>
  </si>
  <si>
    <t>Elexicon Energy Inc. -Specific ST Lines Facility Chg</t>
  </si>
  <si>
    <t>Entegrus Powerlines Inc. - Chatham KentSpecific ST Lines Facility Chg</t>
  </si>
  <si>
    <t>Espanola Regional HydroSpecific ST Lines Facility Chg</t>
  </si>
  <si>
    <t>Essex Powerlines CorpSpecific ST Lines Facility Chg</t>
  </si>
  <si>
    <t>Greater Sudbury Hydro IncSpecific ST Lines Facility Chg</t>
  </si>
  <si>
    <t>Hydro Ottawa LimitedSpecific ST Lines Facility Chg</t>
  </si>
  <si>
    <t>Niagara Peninsula Energy IncSpecific ST Lines Facility Chg</t>
  </si>
  <si>
    <t>2019 Company List | OEB-Provided Names</t>
  </si>
  <si>
    <t>2018 Company List | OEB-Provided Names</t>
  </si>
  <si>
    <t>2017 Company List | OEB-Provided Names</t>
  </si>
  <si>
    <t>2013 Company List | OEB-Provided Names</t>
  </si>
  <si>
    <t>2017 Validation List Names</t>
  </si>
  <si>
    <t xml:space="preserve">2017 Separate Validation </t>
  </si>
  <si>
    <t>Norfolk Power Distribution Inc.</t>
  </si>
  <si>
    <t>Hydro One Remote Communities Inc.</t>
  </si>
  <si>
    <t>2020 Revisions to 2018 RRR Data</t>
  </si>
  <si>
    <t>RRR Schedule</t>
  </si>
  <si>
    <t>Item</t>
  </si>
  <si>
    <t>Previous Value</t>
  </si>
  <si>
    <t>Revised Value</t>
  </si>
  <si>
    <t>Value to place in database</t>
  </si>
  <si>
    <t>Status</t>
  </si>
  <si>
    <t>Used in database</t>
  </si>
  <si>
    <t>2.1.5 Metered kWh</t>
  </si>
  <si>
    <t>2.1.7 Trial Balance</t>
  </si>
  <si>
    <t>Implement adjustments for 2019 update</t>
  </si>
  <si>
    <t>Implement Capital Additions Revisions</t>
  </si>
  <si>
    <t>to produce results for Table 3b.  Enter "Yes"</t>
  </si>
  <si>
    <t>No 2018  plant additions data have changed and therefore previous year revisions have no impact on 2019 results.</t>
  </si>
  <si>
    <t>2020 Revisions to 2019 RRR Data</t>
  </si>
  <si>
    <t>Value to be used in database</t>
  </si>
  <si>
    <t>Not used in calculation</t>
  </si>
  <si>
    <t>Used in calculations</t>
  </si>
  <si>
    <t>2.1.5 Utility Characteristics</t>
  </si>
  <si>
    <t>xx</t>
  </si>
  <si>
    <t>2.1.5 Capital</t>
  </si>
  <si>
    <t>"2019 revisions" refers to data provided to PEG in 2020 as part of the 2019 data update</t>
  </si>
  <si>
    <t>This listing of corrections does not include any revisions from the following areas where the data are not being used in the calcuations:</t>
  </si>
  <si>
    <t>Revision are available in the TCB Data 2019 and TCB 2018 Excel files provided by OEB staff in July 2021</t>
  </si>
  <si>
    <t>2.1.5 Metered kW</t>
  </si>
  <si>
    <t>2.1.5 Distr Rev</t>
  </si>
  <si>
    <t>Intentionally Blank</t>
  </si>
  <si>
    <t>Total Cost Per Customer</t>
  </si>
  <si>
    <t xml:space="preserve">OEB Scorecard Rank </t>
  </si>
  <si>
    <t>Industry Average</t>
  </si>
  <si>
    <t>% Below average</t>
  </si>
  <si>
    <t>Anticipated Total Cost Per Customer</t>
  </si>
  <si>
    <t xml:space="preserve">Anticipated OEB Scorecard Ranking </t>
  </si>
  <si>
    <t>Results Below are assuming all other LDC's are stationary based on 2020 outcomes and 2020 scorecard methodology</t>
  </si>
  <si>
    <t>Rank per Cost to Customer</t>
  </si>
  <si>
    <t>Benchmarking Calculations for LDC Verification and Forecasting</t>
  </si>
  <si>
    <t>Selected LDC:</t>
  </si>
  <si>
    <t>Actuals</t>
  </si>
  <si>
    <t>Budget</t>
  </si>
  <si>
    <t>LDC</t>
  </si>
  <si>
    <t>Maintenance of Underground Conduit</t>
  </si>
  <si>
    <t>Total of Above Accounts Used</t>
  </si>
  <si>
    <t>for Benchmarking</t>
  </si>
  <si>
    <t>OM&amp;A Expense</t>
  </si>
  <si>
    <t>Gross Additions Data</t>
  </si>
  <si>
    <t>Determined during IRM-4</t>
  </si>
  <si>
    <t>2013 PBR Data</t>
  </si>
  <si>
    <t>2012 BM Database; Formula</t>
  </si>
  <si>
    <t>Average Hourly Earnings Growth [70% Weight]</t>
  </si>
  <si>
    <t>Predicted Total Cost / OM&amp;A Price</t>
  </si>
  <si>
    <t>Current Year</t>
  </si>
  <si>
    <t>Previous Year</t>
  </si>
  <si>
    <t>Two Years Ago</t>
  </si>
  <si>
    <t>Actual Total Cost for Benchmarking</t>
  </si>
  <si>
    <t>OM&amp;A Calculations</t>
  </si>
  <si>
    <t>Smart Meter Amortization</t>
  </si>
  <si>
    <t>Total OM&amp;A Used in Benchmarking</t>
  </si>
  <si>
    <t>Capital Cost Calculations</t>
  </si>
  <si>
    <t>Capital Cost = Capital Price x Capital Quantity</t>
  </si>
  <si>
    <t>Total Capital Cost Used in Benchmarking</t>
  </si>
  <si>
    <t>Details of the Capital Quantity Calculation</t>
  </si>
  <si>
    <t>Variables Required for Predition Equation</t>
  </si>
  <si>
    <t>Full Equation:</t>
  </si>
  <si>
    <t>LN (Predicted Cost / OM&amp;A Price )</t>
  </si>
  <si>
    <t>Historic Total Cost Per Customer</t>
  </si>
  <si>
    <t xml:space="preserve">Historic OEB Scorecard Ranking </t>
  </si>
  <si>
    <t>Algoma Power Inc.2012</t>
  </si>
  <si>
    <t>Atikokan Hydro Inc.2012</t>
  </si>
  <si>
    <t>Bluewater Power Distribution Corporation2012</t>
  </si>
  <si>
    <t>Brant County Power Inc.2012</t>
  </si>
  <si>
    <t>Brantford Power Inc.2012</t>
  </si>
  <si>
    <t>Burlington Hydro Inc.2012</t>
  </si>
  <si>
    <t>Canadian Niagara Power Inc.2012</t>
  </si>
  <si>
    <t>Centre Wellington Hydro Ltd.2012</t>
  </si>
  <si>
    <t>Chapleau Public Utilities Corporation2012</t>
  </si>
  <si>
    <t>COLLUS POWER CORPORATION2012</t>
  </si>
  <si>
    <t>Cooperative Hydro Embrun Inc.2012</t>
  </si>
  <si>
    <t>E.L.K. Energy Inc.2012</t>
  </si>
  <si>
    <t>Cambridge and North Dumfries Hydro Inc.2012</t>
  </si>
  <si>
    <t>Enersource Hydro Mississauga Inc.2012</t>
  </si>
  <si>
    <t>Entegrus Powerlines2012</t>
  </si>
  <si>
    <t>EnWin Utilities Ltd.2012</t>
  </si>
  <si>
    <t>Erie Thames Powerlines Corporation2012</t>
  </si>
  <si>
    <t>Espanola Regional Hydro Distribution Corporation2012</t>
  </si>
  <si>
    <t>Essex Powerlines Corporation2012</t>
  </si>
  <si>
    <t>Festival Hydro Inc.2012</t>
  </si>
  <si>
    <t>Fort Frances Power Corporation2012</t>
  </si>
  <si>
    <t>Greater Sudbury Hydro Inc.2012</t>
  </si>
  <si>
    <t>GRIMSBY POWER INCORPORATED2012</t>
  </si>
  <si>
    <t>Guelph Hydro Electric Systems Inc.2012</t>
  </si>
  <si>
    <t>Haldimand County Hydro Inc.2012</t>
  </si>
  <si>
    <t>Halton Hills Hydro Inc.2012</t>
  </si>
  <si>
    <t>Hearst Power Distribution Company Limited2012</t>
  </si>
  <si>
    <t>Horizon Utilities Corporation2012</t>
  </si>
  <si>
    <t>Hydro 2000 Inc.2012</t>
  </si>
  <si>
    <t>Hydro Hawkesbury Inc.2012</t>
  </si>
  <si>
    <t>Hydro One Brampton Networks Inc.2012</t>
  </si>
  <si>
    <t>Hydro One Networks Inc.2012</t>
  </si>
  <si>
    <t>Hydro Ottawa Limited2012</t>
  </si>
  <si>
    <t>Innisfil Hydro Distribution Systems Limited2012</t>
  </si>
  <si>
    <t>Kenora Hydro Electric Corporation Ltd.2012</t>
  </si>
  <si>
    <t>Kingston Hydro Corporation2012</t>
  </si>
  <si>
    <t>Kitchener-Wilmot Hydro Inc.2012</t>
  </si>
  <si>
    <t>Lakefront Utilities Inc.2012</t>
  </si>
  <si>
    <t>Lakeland Power Distribution Ltd.2012</t>
  </si>
  <si>
    <t>London Hydro Inc.2012</t>
  </si>
  <si>
    <t>Midland Power Utility Corporation2012</t>
  </si>
  <si>
    <t>Milton Hydro Distribution Inc.2012</t>
  </si>
  <si>
    <t>Newmarket-Tay Power Distribution Ltd.2012</t>
  </si>
  <si>
    <t>Niagara Peninsula Energy Inc.2012</t>
  </si>
  <si>
    <t>Niagara-on-the-Lake Hydro Inc.2012</t>
  </si>
  <si>
    <t>Norfolk Power Distribution Inc.2012</t>
  </si>
  <si>
    <t>North Bay Hydro Distribution Limited2012</t>
  </si>
  <si>
    <t>Northern Ontario Wires Inc.2012</t>
  </si>
  <si>
    <t>Oakville Hydro Electricity Distribution Inc.2012</t>
  </si>
  <si>
    <t>Orangeville Hydro Limited2012</t>
  </si>
  <si>
    <t>Orillia Power Distribution Corporation2012</t>
  </si>
  <si>
    <t>Oshawa PUC Networks Inc.2012</t>
  </si>
  <si>
    <t>Ottawa River Power Corporation2012</t>
  </si>
  <si>
    <t>Parry Sound Power Corporation2012</t>
  </si>
  <si>
    <t>Peterborough Distribution Incorporated2012</t>
  </si>
  <si>
    <t>PowerStream Inc.2012</t>
  </si>
  <si>
    <t>PUC Distribution Inc.2012</t>
  </si>
  <si>
    <t>Renfrew Hydro Inc.2012</t>
  </si>
  <si>
    <t>Rideau St. Lawrence Distribution Inc.2012</t>
  </si>
  <si>
    <t>Sioux Lookout Hydro Inc.2012</t>
  </si>
  <si>
    <t>St. Thomas Energy Inc.2012</t>
  </si>
  <si>
    <t>Thunder Bay Hydro Electricity Distribution Inc.2012</t>
  </si>
  <si>
    <t>Tillsonburg Hydro Inc.2012</t>
  </si>
  <si>
    <t>Toronto Hydro-Electric System Limited2012</t>
  </si>
  <si>
    <t>Veridian Connections Inc.2012</t>
  </si>
  <si>
    <t>Wasaga Distribution Inc.2012</t>
  </si>
  <si>
    <t>Waterloo North Hydro Inc.2012</t>
  </si>
  <si>
    <t>Welland Hydro-Electric System Corp.2012</t>
  </si>
  <si>
    <t>Wellington North Power Inc.2012</t>
  </si>
  <si>
    <t>West Coast Huron Energy Inc.2012</t>
  </si>
  <si>
    <t>Westario Power Inc.2012</t>
  </si>
  <si>
    <t>Whitby Hydro Electric Corporation2012</t>
  </si>
  <si>
    <t>Woodstock Hydro Services Inc.2012</t>
  </si>
  <si>
    <t>improved</t>
  </si>
  <si>
    <t>worse</t>
  </si>
  <si>
    <t>big</t>
  </si>
  <si>
    <t>COLLUS POWER CORPORATION</t>
  </si>
  <si>
    <t>Entegrus Powerlines</t>
  </si>
  <si>
    <t>Note:  The 2018 values for Alectra, ERTH, Synergy, Elexicon have been adjusted for the cost impact of their amalgamations.</t>
  </si>
  <si>
    <t>Total Overhead Circuit Km of Line</t>
  </si>
  <si>
    <t>Total Underground Circuit Km of Line</t>
  </si>
  <si>
    <t>2020 Values Logged and Mean Scaled (where applicable)</t>
  </si>
  <si>
    <t>Historical Proje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??_);_(@_)"/>
    <numFmt numFmtId="165" formatCode="_(* #,##0.00_);_(* \(#,##0.00\);_(* &quot;-&quot;??_);_(@_)"/>
    <numFmt numFmtId="166" formatCode="0.0%"/>
    <numFmt numFmtId="167" formatCode="_(* #,##0.00000_);_(* \(#,##0.00000\);_(* &quot;-&quot;??_);_(@_)"/>
    <numFmt numFmtId="168" formatCode="_(* #,##0.0_);_(* \(#,##0.0\);_(* &quot;-&quot;??_);_(@_)"/>
    <numFmt numFmtId="169" formatCode="0.0000%"/>
    <numFmt numFmtId="170" formatCode="0.000%"/>
    <numFmt numFmtId="171" formatCode="0.0000"/>
    <numFmt numFmtId="172" formatCode="_(* #,##0.000_);_(* \(#,##0.000\);_(* &quot;-&quot;??_);_(@_)"/>
    <numFmt numFmtId="173" formatCode="0.000000"/>
    <numFmt numFmtId="174" formatCode="0.000"/>
    <numFmt numFmtId="175" formatCode="_(* #,##0.0000_);_(* \(#,##0.0000\);_(* &quot;-&quot;??_);_(@_)"/>
    <numFmt numFmtId="176" formatCode="0_);\(0\)"/>
    <numFmt numFmtId="177" formatCode="0.00000%"/>
    <numFmt numFmtId="178" formatCode="0.00000000%"/>
    <numFmt numFmtId="179" formatCode="0.0000000%"/>
    <numFmt numFmtId="180" formatCode="0.000000%"/>
    <numFmt numFmtId="181" formatCode="_(* #,##0.0000_);_(* \(#,##0.0000\);_(* &quot;-&quot;????_);_(@_)"/>
    <numFmt numFmtId="182" formatCode="_(&quot;$&quot;* #,##0.00_);_(&quot;$&quot;* \(#,##0.00\);_(&quot;$&quot;* &quot;-&quot;??_);_(@_)"/>
    <numFmt numFmtId="183" formatCode="_-* #,##0_-;\-* #,##0_-;_-* &quot;-&quot;??_-;_-@_-"/>
    <numFmt numFmtId="184" formatCode="_(&quot;$&quot;* #,##0_);_(&quot;$&quot;* \(#,##0\);_(&quot;$&quot;* &quot;-&quot;??_);_(@_)"/>
  </numFmts>
  <fonts count="6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MS Sans Serif"/>
    </font>
    <font>
      <b/>
      <sz val="22"/>
      <name val="Arial"/>
      <family val="2"/>
    </font>
    <font>
      <sz val="10"/>
      <color rgb="FFFF0000"/>
      <name val="MS Sans Serif"/>
    </font>
    <font>
      <b/>
      <sz val="12"/>
      <name val="MS Sans Serif"/>
    </font>
    <font>
      <b/>
      <sz val="11"/>
      <color rgb="FFFF0000"/>
      <name val="Calibri"/>
      <family val="2"/>
      <scheme val="minor"/>
    </font>
    <font>
      <b/>
      <sz val="10"/>
      <name val="MS Sans Serif"/>
    </font>
    <font>
      <sz val="10"/>
      <name val="MS Sans Serif"/>
      <family val="2"/>
    </font>
    <font>
      <sz val="10"/>
      <color theme="0"/>
      <name val="MS Sans Serif"/>
    </font>
    <font>
      <b/>
      <i/>
      <u/>
      <sz val="10"/>
      <name val="MS Sans Serif"/>
    </font>
    <font>
      <i/>
      <sz val="10"/>
      <name val="MS Sans Serif"/>
    </font>
    <font>
      <b/>
      <sz val="14"/>
      <name val="MS Sans Serif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MS Sans Serif"/>
    </font>
    <font>
      <b/>
      <sz val="16"/>
      <name val="MS Sans Serif"/>
    </font>
    <font>
      <sz val="10"/>
      <color theme="3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b/>
      <sz val="10"/>
      <color theme="0"/>
      <name val="MS Sans Serif"/>
    </font>
    <font>
      <sz val="12"/>
      <color rgb="FF1F497D"/>
      <name val="Arial"/>
      <family val="2"/>
    </font>
    <font>
      <b/>
      <sz val="2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Calibri"/>
      <family val="2"/>
      <scheme val="minor"/>
    </font>
    <font>
      <b/>
      <sz val="18"/>
      <name val="Calibri"/>
      <family val="2"/>
      <scheme val="minor"/>
    </font>
    <font>
      <sz val="11"/>
      <name val="Calibri"/>
      <family val="2"/>
      <scheme val="minor"/>
    </font>
    <font>
      <sz val="11"/>
      <name val="MS Sans Serif"/>
    </font>
    <font>
      <b/>
      <i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2"/>
      <color theme="1" tint="0.14999847407452621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1"/>
      <color theme="1" tint="0.34998626667073579"/>
      <name val="Calibri Light"/>
      <family val="2"/>
      <scheme val="major"/>
    </font>
    <font>
      <sz val="11"/>
      <color theme="1"/>
      <name val="Calibri"/>
      <family val="2"/>
    </font>
    <font>
      <b/>
      <sz val="14"/>
      <color rgb="FFFF0000"/>
      <name val="Calibri"/>
      <family val="2"/>
    </font>
    <font>
      <b/>
      <sz val="12"/>
      <color rgb="FFFF0000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24"/>
      <name val="Calibri"/>
      <family val="2"/>
      <scheme val="minor"/>
    </font>
    <font>
      <sz val="24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MS Sans Serif"/>
      <family val="2"/>
    </font>
    <font>
      <b/>
      <sz val="20"/>
      <name val="MS Sans Serif"/>
      <family val="2"/>
    </font>
    <font>
      <b/>
      <sz val="14"/>
      <name val="MS Sans Serif"/>
      <family val="2"/>
    </font>
    <font>
      <sz val="10"/>
      <color theme="0"/>
      <name val="MS Sans Serif"/>
      <family val="2"/>
    </font>
    <font>
      <b/>
      <sz val="16"/>
      <name val="MS Sans Serif"/>
      <family val="2"/>
    </font>
    <font>
      <sz val="10"/>
      <color theme="3"/>
      <name val="MS Sans Serif"/>
      <family val="2"/>
    </font>
    <font>
      <sz val="10"/>
      <color rgb="FFFF0000"/>
      <name val="MS Sans Serif"/>
      <family val="2"/>
    </font>
  </fonts>
  <fills count="4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70C0"/>
        <bgColor theme="4" tint="0.79998168889431442"/>
      </patternFill>
    </fill>
    <fill>
      <patternFill patternType="solid">
        <fgColor rgb="FFFF5050"/>
        <bgColor theme="4" tint="0.79998168889431442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3399"/>
        <bgColor theme="4" tint="0.79998168889431442"/>
      </patternFill>
    </fill>
    <fill>
      <patternFill patternType="solid">
        <fgColor theme="3" tint="0.39997558519241921"/>
        <bgColor theme="4" tint="0.79998168889431442"/>
      </patternFill>
    </fill>
    <fill>
      <patternFill patternType="solid">
        <fgColor rgb="FFFF5050"/>
        <bgColor indexed="64"/>
      </patternFill>
    </fill>
    <fill>
      <patternFill patternType="solid">
        <fgColor rgb="FFFFFF00"/>
        <bgColor theme="4" tint="0.79998168889431442"/>
      </patternFill>
    </fill>
    <fill>
      <patternFill patternType="solid">
        <fgColor rgb="FF00B0F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1C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F0"/>
        <bgColor theme="4" tint="0.79998168889431442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34998626667073579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</patternFill>
    </fill>
    <fill>
      <patternFill patternType="solid">
        <fgColor rgb="FFF0F4FA"/>
      </patternFill>
    </fill>
    <fill>
      <patternFill patternType="solid">
        <fgColor rgb="FFFFCCFF"/>
        <bgColor indexed="64"/>
      </patternFill>
    </fill>
    <fill>
      <patternFill patternType="solid">
        <fgColor theme="8" tint="0.59999389629810485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/>
      <bottom style="double">
        <color theme="7" tint="0.39994506668294322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rgb="FF979991"/>
      </left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 style="thin">
        <color rgb="FF979991"/>
      </top>
      <bottom/>
      <diagonal/>
    </border>
    <border>
      <left style="thin">
        <color rgb="FF979991"/>
      </left>
      <right style="thin">
        <color rgb="FF979991"/>
      </right>
      <top style="thin">
        <color rgb="FF979991"/>
      </top>
      <bottom style="thin">
        <color rgb="FF97999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979991"/>
      </left>
      <right/>
      <top/>
      <bottom/>
      <diagonal/>
    </border>
    <border>
      <left style="thin">
        <color rgb="FF979991"/>
      </left>
      <right/>
      <top/>
      <bottom style="thin">
        <color rgb="FF979991"/>
      </bottom>
      <diagonal/>
    </border>
    <border>
      <left/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 style="thin">
        <color rgb="FF979991"/>
      </top>
      <bottom style="thin">
        <color indexed="64"/>
      </bottom>
      <diagonal/>
    </border>
  </borders>
  <cellStyleXfs count="19">
    <xf numFmtId="0" fontId="0" fillId="0" borderId="0"/>
    <xf numFmtId="165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43" fontId="2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8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" fillId="0" borderId="0" applyFont="0" applyFill="0" applyBorder="0" applyAlignment="0" applyProtection="0"/>
  </cellStyleXfs>
  <cellXfs count="897">
    <xf numFmtId="0" fontId="0" fillId="0" borderId="0" xfId="0"/>
    <xf numFmtId="0" fontId="6" fillId="0" borderId="0" xfId="0" applyFont="1"/>
    <xf numFmtId="0" fontId="0" fillId="0" borderId="0" xfId="0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center" wrapText="1"/>
    </xf>
    <xf numFmtId="0" fontId="0" fillId="2" borderId="0" xfId="0" applyFill="1" applyAlignment="1">
      <alignment wrapText="1"/>
    </xf>
    <xf numFmtId="0" fontId="0" fillId="2" borderId="0" xfId="0" applyFill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3" borderId="0" xfId="0" applyFill="1" applyAlignment="1">
      <alignment horizontal="center" wrapText="1"/>
    </xf>
    <xf numFmtId="0" fontId="0" fillId="4" borderId="0" xfId="0" applyFill="1" applyAlignment="1">
      <alignment horizontal="center" wrapText="1"/>
    </xf>
    <xf numFmtId="0" fontId="7" fillId="0" borderId="0" xfId="0" applyFont="1" applyAlignment="1">
      <alignment horizontal="center" wrapText="1"/>
    </xf>
    <xf numFmtId="0" fontId="0" fillId="3" borderId="0" xfId="0" applyFill="1" applyAlignment="1">
      <alignment horizontal="center" vertical="center" wrapText="1"/>
    </xf>
    <xf numFmtId="0" fontId="0" fillId="5" borderId="0" xfId="0" applyFill="1" applyAlignment="1">
      <alignment horizontal="center" wrapText="1"/>
    </xf>
    <xf numFmtId="0" fontId="4" fillId="6" borderId="1" xfId="0" applyFont="1" applyFill="1" applyBorder="1" applyAlignment="1">
      <alignment wrapText="1"/>
    </xf>
    <xf numFmtId="0" fontId="4" fillId="7" borderId="1" xfId="0" applyFont="1" applyFill="1" applyBorder="1" applyAlignment="1">
      <alignment wrapText="1"/>
    </xf>
    <xf numFmtId="0" fontId="8" fillId="8" borderId="0" xfId="0" applyFont="1" applyFill="1" applyAlignment="1">
      <alignment horizontal="center" vertical="center" wrapText="1"/>
    </xf>
    <xf numFmtId="0" fontId="4" fillId="9" borderId="1" xfId="0" applyFont="1" applyFill="1" applyBorder="1" applyAlignment="1">
      <alignment wrapText="1"/>
    </xf>
    <xf numFmtId="0" fontId="4" fillId="10" borderId="1" xfId="0" applyFont="1" applyFill="1" applyBorder="1" applyAlignment="1">
      <alignment wrapText="1"/>
    </xf>
    <xf numFmtId="0" fontId="4" fillId="11" borderId="1" xfId="0" applyFont="1" applyFill="1" applyBorder="1" applyAlignment="1">
      <alignment wrapText="1"/>
    </xf>
    <xf numFmtId="0" fontId="9" fillId="9" borderId="1" xfId="0" applyFont="1" applyFill="1" applyBorder="1" applyAlignment="1">
      <alignment wrapText="1"/>
    </xf>
    <xf numFmtId="0" fontId="4" fillId="6" borderId="0" xfId="0" applyFont="1" applyFill="1" applyAlignment="1">
      <alignment wrapText="1"/>
    </xf>
    <xf numFmtId="0" fontId="10" fillId="10" borderId="0" xfId="0" applyFont="1" applyFill="1" applyAlignment="1">
      <alignment horizontal="center" wrapText="1"/>
    </xf>
    <xf numFmtId="0" fontId="0" fillId="0" borderId="0" xfId="0" applyAlignment="1">
      <alignment wrapText="1"/>
    </xf>
    <xf numFmtId="0" fontId="0" fillId="12" borderId="0" xfId="0" applyFill="1" applyAlignment="1">
      <alignment wrapText="1"/>
    </xf>
    <xf numFmtId="0" fontId="0" fillId="4" borderId="0" xfId="0" applyFill="1" applyAlignment="1">
      <alignment wrapText="1"/>
    </xf>
    <xf numFmtId="0" fontId="0" fillId="3" borderId="0" xfId="0" applyFill="1" applyAlignment="1">
      <alignment wrapText="1"/>
    </xf>
    <xf numFmtId="0" fontId="0" fillId="4" borderId="0" xfId="0" applyFill="1" applyAlignment="1">
      <alignment horizontal="center" vertical="center" wrapText="1"/>
    </xf>
    <xf numFmtId="0" fontId="2" fillId="13" borderId="1" xfId="0" applyFont="1" applyFill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0" fillId="5" borderId="0" xfId="0" applyFill="1" applyAlignment="1">
      <alignment wrapText="1"/>
    </xf>
    <xf numFmtId="0" fontId="0" fillId="14" borderId="0" xfId="0" applyFill="1" applyAlignment="1">
      <alignment wrapText="1"/>
    </xf>
    <xf numFmtId="0" fontId="10" fillId="0" borderId="0" xfId="0" applyFont="1"/>
    <xf numFmtId="0" fontId="0" fillId="3" borderId="0" xfId="0" applyFill="1" applyAlignment="1">
      <alignment horizontal="center" vertical="center"/>
    </xf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/>
    </xf>
    <xf numFmtId="165" fontId="0" fillId="0" borderId="0" xfId="0" applyNumberFormat="1"/>
    <xf numFmtId="165" fontId="0" fillId="0" borderId="0" xfId="1" applyFont="1" applyFill="1"/>
    <xf numFmtId="164" fontId="0" fillId="0" borderId="0" xfId="0" applyNumberFormat="1"/>
    <xf numFmtId="3" fontId="0" fillId="0" borderId="0" xfId="0" applyNumberFormat="1"/>
    <xf numFmtId="164" fontId="0" fillId="0" borderId="0" xfId="1" applyNumberFormat="1" applyFont="1" applyFill="1"/>
    <xf numFmtId="164" fontId="12" fillId="0" borderId="0" xfId="1" applyNumberFormat="1" applyFont="1" applyFill="1"/>
    <xf numFmtId="164" fontId="12" fillId="0" borderId="0" xfId="1" applyNumberFormat="1" applyFont="1" applyFill="1" applyAlignment="1">
      <alignment horizontal="center"/>
    </xf>
    <xf numFmtId="164" fontId="5" fillId="0" borderId="0" xfId="1" applyNumberFormat="1" applyFont="1" applyFill="1"/>
    <xf numFmtId="166" fontId="0" fillId="0" borderId="0" xfId="3" applyNumberFormat="1" applyFont="1" applyFill="1"/>
    <xf numFmtId="166" fontId="5" fillId="0" borderId="0" xfId="3" applyNumberFormat="1" applyFont="1" applyFill="1"/>
    <xf numFmtId="165" fontId="0" fillId="0" borderId="0" xfId="0" applyNumberFormat="1" applyAlignment="1">
      <alignment wrapText="1"/>
    </xf>
    <xf numFmtId="167" fontId="0" fillId="0" borderId="0" xfId="0" applyNumberFormat="1"/>
    <xf numFmtId="2" fontId="0" fillId="0" borderId="0" xfId="0" applyNumberFormat="1"/>
    <xf numFmtId="0" fontId="13" fillId="0" borderId="0" xfId="0" applyFont="1"/>
    <xf numFmtId="165" fontId="0" fillId="0" borderId="2" xfId="0" applyNumberFormat="1" applyBorder="1"/>
    <xf numFmtId="168" fontId="0" fillId="0" borderId="0" xfId="0" applyNumberFormat="1"/>
    <xf numFmtId="10" fontId="0" fillId="0" borderId="0" xfId="3" applyNumberFormat="1" applyFont="1" applyFill="1"/>
    <xf numFmtId="10" fontId="0" fillId="0" borderId="0" xfId="0" applyNumberFormat="1"/>
    <xf numFmtId="169" fontId="5" fillId="0" borderId="0" xfId="3" applyNumberFormat="1" applyFont="1" applyFill="1" applyBorder="1"/>
    <xf numFmtId="165" fontId="0" fillId="0" borderId="0" xfId="0" applyNumberFormat="1" applyAlignment="1">
      <alignment horizontal="center"/>
    </xf>
    <xf numFmtId="9" fontId="0" fillId="0" borderId="0" xfId="3" applyFont="1" applyFill="1"/>
    <xf numFmtId="166" fontId="0" fillId="0" borderId="0" xfId="3" applyNumberFormat="1" applyFont="1" applyFill="1" applyAlignment="1">
      <alignment horizontal="center"/>
    </xf>
    <xf numFmtId="0" fontId="0" fillId="0" borderId="3" xfId="0" applyBorder="1"/>
    <xf numFmtId="10" fontId="0" fillId="0" borderId="0" xfId="0" applyNumberFormat="1" applyAlignment="1">
      <alignment horizontal="center"/>
    </xf>
    <xf numFmtId="170" fontId="0" fillId="0" borderId="0" xfId="0" applyNumberFormat="1"/>
    <xf numFmtId="170" fontId="0" fillId="0" borderId="0" xfId="3" applyNumberFormat="1" applyFont="1" applyFill="1"/>
    <xf numFmtId="2" fontId="0" fillId="0" borderId="0" xfId="3" applyNumberFormat="1" applyFont="1" applyFill="1"/>
    <xf numFmtId="164" fontId="0" fillId="0" borderId="0" xfId="1" applyNumberFormat="1" applyFont="1" applyFill="1" applyBorder="1"/>
    <xf numFmtId="164" fontId="0" fillId="0" borderId="2" xfId="0" applyNumberFormat="1" applyBorder="1"/>
    <xf numFmtId="164" fontId="0" fillId="0" borderId="2" xfId="1" applyNumberFormat="1" applyFont="1" applyFill="1" applyBorder="1"/>
    <xf numFmtId="0" fontId="7" fillId="0" borderId="0" xfId="0" applyFont="1"/>
    <xf numFmtId="0" fontId="7" fillId="0" borderId="0" xfId="0" applyFont="1" applyAlignment="1">
      <alignment horizontal="center"/>
    </xf>
    <xf numFmtId="10" fontId="7" fillId="0" borderId="0" xfId="3" applyNumberFormat="1" applyFont="1" applyFill="1" applyBorder="1"/>
    <xf numFmtId="10" fontId="7" fillId="0" borderId="0" xfId="3" applyNumberFormat="1" applyFont="1" applyFill="1"/>
    <xf numFmtId="171" fontId="0" fillId="0" borderId="0" xfId="0" applyNumberFormat="1"/>
    <xf numFmtId="172" fontId="0" fillId="0" borderId="0" xfId="1" applyNumberFormat="1" applyFont="1" applyFill="1"/>
    <xf numFmtId="172" fontId="12" fillId="0" borderId="0" xfId="1" applyNumberFormat="1" applyFont="1" applyFill="1"/>
    <xf numFmtId="173" fontId="0" fillId="0" borderId="0" xfId="1" applyNumberFormat="1" applyFont="1" applyFill="1"/>
    <xf numFmtId="174" fontId="0" fillId="0" borderId="0" xfId="0" applyNumberFormat="1"/>
    <xf numFmtId="165" fontId="0" fillId="0" borderId="0" xfId="3" applyNumberFormat="1" applyFont="1" applyFill="1"/>
    <xf numFmtId="175" fontId="0" fillId="0" borderId="0" xfId="1" applyNumberFormat="1" applyFont="1" applyFill="1"/>
    <xf numFmtId="10" fontId="10" fillId="0" borderId="0" xfId="3" applyNumberFormat="1" applyFont="1" applyFill="1"/>
    <xf numFmtId="10" fontId="10" fillId="0" borderId="0" xfId="3" applyNumberFormat="1" applyFont="1" applyFill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/>
    <xf numFmtId="166" fontId="14" fillId="0" borderId="0" xfId="3" applyNumberFormat="1" applyFont="1" applyFill="1" applyAlignment="1">
      <alignment horizontal="center"/>
    </xf>
    <xf numFmtId="166" fontId="5" fillId="0" borderId="0" xfId="3" applyNumberFormat="1" applyFont="1" applyFill="1" applyAlignment="1">
      <alignment horizontal="center"/>
    </xf>
    <xf numFmtId="10" fontId="0" fillId="0" borderId="0" xfId="3" applyNumberFormat="1" applyFont="1" applyFill="1" applyAlignment="1">
      <alignment horizontal="center"/>
    </xf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15" borderId="0" xfId="0" applyFill="1"/>
    <xf numFmtId="0" fontId="0" fillId="0" borderId="8" xfId="0" applyBorder="1"/>
    <xf numFmtId="0" fontId="0" fillId="0" borderId="9" xfId="0" applyBorder="1"/>
    <xf numFmtId="10" fontId="0" fillId="0" borderId="10" xfId="3" applyNumberFormat="1" applyFont="1" applyFill="1" applyBorder="1"/>
    <xf numFmtId="10" fontId="0" fillId="0" borderId="11" xfId="3" applyNumberFormat="1" applyFont="1" applyFill="1" applyBorder="1"/>
    <xf numFmtId="0" fontId="15" fillId="16" borderId="0" xfId="0" applyFont="1" applyFill="1"/>
    <xf numFmtId="0" fontId="0" fillId="16" borderId="0" xfId="0" applyFill="1"/>
    <xf numFmtId="0" fontId="0" fillId="16" borderId="0" xfId="0" applyFill="1" applyAlignment="1">
      <alignment horizontal="center"/>
    </xf>
    <xf numFmtId="166" fontId="0" fillId="16" borderId="0" xfId="0" applyNumberFormat="1" applyFill="1"/>
    <xf numFmtId="10" fontId="0" fillId="16" borderId="0" xfId="3" applyNumberFormat="1" applyFont="1" applyFill="1"/>
    <xf numFmtId="0" fontId="0" fillId="16" borderId="0" xfId="0" applyFill="1" applyAlignment="1">
      <alignment wrapText="1"/>
    </xf>
    <xf numFmtId="0" fontId="0" fillId="16" borderId="0" xfId="0" applyFill="1" applyAlignment="1">
      <alignment horizontal="left"/>
    </xf>
    <xf numFmtId="166" fontId="0" fillId="14" borderId="0" xfId="0" applyNumberFormat="1" applyFill="1"/>
    <xf numFmtId="164" fontId="0" fillId="14" borderId="0" xfId="0" applyNumberFormat="1" applyFill="1"/>
    <xf numFmtId="164" fontId="0" fillId="16" borderId="0" xfId="0" applyNumberFormat="1" applyFill="1"/>
    <xf numFmtId="164" fontId="0" fillId="3" borderId="0" xfId="0" applyNumberFormat="1" applyFill="1"/>
    <xf numFmtId="10" fontId="0" fillId="3" borderId="0" xfId="3" applyNumberFormat="1" applyFont="1" applyFill="1"/>
    <xf numFmtId="0" fontId="0" fillId="16" borderId="0" xfId="0" applyFill="1" applyAlignment="1">
      <alignment vertical="center"/>
    </xf>
    <xf numFmtId="0" fontId="0" fillId="16" borderId="0" xfId="0" applyFill="1" applyAlignment="1">
      <alignment horizontal="center" vertical="center"/>
    </xf>
    <xf numFmtId="166" fontId="0" fillId="16" borderId="0" xfId="0" applyNumberFormat="1" applyFill="1" applyAlignment="1">
      <alignment vertical="center"/>
    </xf>
    <xf numFmtId="0" fontId="0" fillId="14" borderId="0" xfId="0" applyFill="1" applyAlignment="1">
      <alignment vertical="center" wrapText="1"/>
    </xf>
    <xf numFmtId="10" fontId="0" fillId="16" borderId="0" xfId="3" applyNumberFormat="1" applyFont="1" applyFill="1" applyAlignment="1">
      <alignment vertical="center" wrapText="1"/>
    </xf>
    <xf numFmtId="10" fontId="0" fillId="16" borderId="0" xfId="3" applyNumberFormat="1" applyFont="1" applyFill="1" applyAlignment="1">
      <alignment vertical="center"/>
    </xf>
    <xf numFmtId="0" fontId="0" fillId="14" borderId="0" xfId="0" applyFill="1"/>
    <xf numFmtId="0" fontId="0" fillId="17" borderId="0" xfId="0" applyFill="1"/>
    <xf numFmtId="0" fontId="0" fillId="17" borderId="0" xfId="0" applyFill="1" applyAlignment="1">
      <alignment horizontal="center"/>
    </xf>
    <xf numFmtId="166" fontId="0" fillId="17" borderId="0" xfId="0" applyNumberFormat="1" applyFill="1"/>
    <xf numFmtId="10" fontId="0" fillId="17" borderId="0" xfId="3" applyNumberFormat="1" applyFont="1" applyFill="1"/>
    <xf numFmtId="164" fontId="0" fillId="17" borderId="0" xfId="0" applyNumberFormat="1" applyFill="1"/>
    <xf numFmtId="164" fontId="0" fillId="14" borderId="0" xfId="3" applyNumberFormat="1" applyFont="1" applyFill="1"/>
    <xf numFmtId="164" fontId="0" fillId="17" borderId="0" xfId="3" applyNumberFormat="1" applyFont="1" applyFill="1"/>
    <xf numFmtId="164" fontId="0" fillId="0" borderId="0" xfId="3" applyNumberFormat="1" applyFont="1" applyFill="1"/>
    <xf numFmtId="166" fontId="0" fillId="14" borderId="0" xfId="0" applyNumberFormat="1" applyFill="1" applyAlignment="1">
      <alignment horizontal="center"/>
    </xf>
    <xf numFmtId="166" fontId="0" fillId="16" borderId="0" xfId="0" applyNumberFormat="1" applyFill="1" applyAlignment="1">
      <alignment horizontal="center"/>
    </xf>
    <xf numFmtId="0" fontId="15" fillId="18" borderId="0" xfId="0" applyFont="1" applyFill="1"/>
    <xf numFmtId="0" fontId="0" fillId="18" borderId="0" xfId="0" applyFill="1"/>
    <xf numFmtId="0" fontId="0" fillId="18" borderId="0" xfId="0" applyFill="1" applyAlignment="1">
      <alignment horizontal="center"/>
    </xf>
    <xf numFmtId="166" fontId="0" fillId="18" borderId="0" xfId="0" applyNumberFormat="1" applyFill="1"/>
    <xf numFmtId="10" fontId="0" fillId="18" borderId="0" xfId="3" applyNumberFormat="1" applyFont="1" applyFill="1"/>
    <xf numFmtId="0" fontId="0" fillId="18" borderId="0" xfId="0" applyFill="1" applyAlignment="1">
      <alignment wrapText="1"/>
    </xf>
    <xf numFmtId="170" fontId="0" fillId="18" borderId="0" xfId="3" applyNumberFormat="1" applyFont="1" applyFill="1"/>
    <xf numFmtId="166" fontId="0" fillId="18" borderId="0" xfId="0" applyNumberFormat="1" applyFill="1" applyAlignment="1">
      <alignment wrapText="1"/>
    </xf>
    <xf numFmtId="166" fontId="0" fillId="15" borderId="0" xfId="0" applyNumberFormat="1" applyFill="1" applyAlignment="1">
      <alignment wrapText="1"/>
    </xf>
    <xf numFmtId="166" fontId="0" fillId="19" borderId="0" xfId="0" applyNumberFormat="1" applyFill="1" applyAlignment="1">
      <alignment wrapText="1"/>
    </xf>
    <xf numFmtId="0" fontId="0" fillId="20" borderId="0" xfId="0" applyFill="1"/>
    <xf numFmtId="0" fontId="0" fillId="20" borderId="0" xfId="0" applyFill="1" applyAlignment="1">
      <alignment horizontal="center"/>
    </xf>
    <xf numFmtId="166" fontId="0" fillId="20" borderId="0" xfId="0" applyNumberFormat="1" applyFill="1"/>
    <xf numFmtId="0" fontId="0" fillId="20" borderId="0" xfId="0" applyFill="1" applyAlignment="1">
      <alignment wrapText="1"/>
    </xf>
    <xf numFmtId="10" fontId="0" fillId="20" borderId="0" xfId="3" applyNumberFormat="1" applyFont="1" applyFill="1"/>
    <xf numFmtId="170" fontId="0" fillId="20" borderId="0" xfId="3" applyNumberFormat="1" applyFont="1" applyFill="1"/>
    <xf numFmtId="176" fontId="0" fillId="20" borderId="0" xfId="1" applyNumberFormat="1" applyFont="1" applyFill="1" applyAlignment="1">
      <alignment horizontal="left"/>
    </xf>
    <xf numFmtId="170" fontId="0" fillId="20" borderId="0" xfId="3" applyNumberFormat="1" applyFont="1" applyFill="1" applyAlignment="1">
      <alignment horizontal="center"/>
    </xf>
    <xf numFmtId="164" fontId="0" fillId="20" borderId="0" xfId="1" applyNumberFormat="1" applyFont="1" applyFill="1" applyAlignment="1"/>
    <xf numFmtId="169" fontId="0" fillId="20" borderId="0" xfId="3" applyNumberFormat="1" applyFont="1" applyFill="1" applyAlignment="1">
      <alignment horizontal="left"/>
    </xf>
    <xf numFmtId="0" fontId="0" fillId="20" borderId="0" xfId="0" applyFill="1" applyAlignment="1">
      <alignment horizontal="left"/>
    </xf>
    <xf numFmtId="166" fontId="0" fillId="20" borderId="0" xfId="0" applyNumberFormat="1" applyFill="1" applyAlignment="1">
      <alignment horizontal="center"/>
    </xf>
    <xf numFmtId="177" fontId="0" fillId="20" borderId="0" xfId="3" applyNumberFormat="1" applyFont="1" applyFill="1"/>
    <xf numFmtId="166" fontId="0" fillId="20" borderId="0" xfId="3" applyNumberFormat="1" applyFont="1" applyFill="1"/>
    <xf numFmtId="177" fontId="0" fillId="20" borderId="0" xfId="0" applyNumberFormat="1" applyFill="1"/>
    <xf numFmtId="0" fontId="14" fillId="20" borderId="5" xfId="0" applyFont="1" applyFill="1" applyBorder="1"/>
    <xf numFmtId="0" fontId="14" fillId="20" borderId="0" xfId="0" applyFont="1" applyFill="1"/>
    <xf numFmtId="0" fontId="14" fillId="20" borderId="4" xfId="0" applyFont="1" applyFill="1" applyBorder="1"/>
    <xf numFmtId="0" fontId="14" fillId="20" borderId="5" xfId="0" applyFont="1" applyFill="1" applyBorder="1" applyAlignment="1">
      <alignment horizontal="center"/>
    </xf>
    <xf numFmtId="166" fontId="14" fillId="20" borderId="5" xfId="0" applyNumberFormat="1" applyFont="1" applyFill="1" applyBorder="1"/>
    <xf numFmtId="10" fontId="14" fillId="20" borderId="5" xfId="0" applyNumberFormat="1" applyFont="1" applyFill="1" applyBorder="1"/>
    <xf numFmtId="10" fontId="14" fillId="20" borderId="5" xfId="3" applyNumberFormat="1" applyFont="1" applyFill="1" applyBorder="1"/>
    <xf numFmtId="10" fontId="14" fillId="20" borderId="6" xfId="3" applyNumberFormat="1" applyFont="1" applyFill="1" applyBorder="1"/>
    <xf numFmtId="10" fontId="14" fillId="20" borderId="0" xfId="3" applyNumberFormat="1" applyFont="1" applyFill="1"/>
    <xf numFmtId="0" fontId="0" fillId="20" borderId="7" xfId="0" applyFill="1" applyBorder="1"/>
    <xf numFmtId="10" fontId="0" fillId="20" borderId="0" xfId="3" applyNumberFormat="1" applyFont="1" applyFill="1" applyBorder="1"/>
    <xf numFmtId="10" fontId="0" fillId="20" borderId="8" xfId="3" applyNumberFormat="1" applyFont="1" applyFill="1" applyBorder="1"/>
    <xf numFmtId="0" fontId="0" fillId="20" borderId="9" xfId="0" applyFill="1" applyBorder="1"/>
    <xf numFmtId="0" fontId="0" fillId="20" borderId="10" xfId="0" applyFill="1" applyBorder="1"/>
    <xf numFmtId="0" fontId="0" fillId="20" borderId="10" xfId="0" applyFill="1" applyBorder="1" applyAlignment="1">
      <alignment horizontal="center"/>
    </xf>
    <xf numFmtId="166" fontId="0" fillId="20" borderId="10" xfId="0" applyNumberFormat="1" applyFill="1" applyBorder="1"/>
    <xf numFmtId="10" fontId="0" fillId="20" borderId="10" xfId="3" applyNumberFormat="1" applyFont="1" applyFill="1" applyBorder="1" applyAlignment="1">
      <alignment wrapText="1"/>
    </xf>
    <xf numFmtId="10" fontId="0" fillId="20" borderId="11" xfId="3" applyNumberFormat="1" applyFont="1" applyFill="1" applyBorder="1" applyAlignment="1">
      <alignment wrapText="1"/>
    </xf>
    <xf numFmtId="10" fontId="0" fillId="20" borderId="0" xfId="3" applyNumberFormat="1" applyFont="1" applyFill="1" applyAlignment="1">
      <alignment wrapText="1"/>
    </xf>
    <xf numFmtId="0" fontId="0" fillId="20" borderId="4" xfId="0" applyFill="1" applyBorder="1"/>
    <xf numFmtId="0" fontId="0" fillId="20" borderId="5" xfId="0" applyFill="1" applyBorder="1"/>
    <xf numFmtId="0" fontId="0" fillId="20" borderId="5" xfId="0" applyFill="1" applyBorder="1" applyAlignment="1">
      <alignment horizontal="center"/>
    </xf>
    <xf numFmtId="166" fontId="0" fillId="20" borderId="5" xfId="0" applyNumberFormat="1" applyFill="1" applyBorder="1"/>
    <xf numFmtId="10" fontId="0" fillId="20" borderId="5" xfId="3" applyNumberFormat="1" applyFont="1" applyFill="1" applyBorder="1"/>
    <xf numFmtId="10" fontId="0" fillId="20" borderId="6" xfId="3" applyNumberFormat="1" applyFont="1" applyFill="1" applyBorder="1"/>
    <xf numFmtId="0" fontId="0" fillId="18" borderId="9" xfId="0" applyFill="1" applyBorder="1"/>
    <xf numFmtId="0" fontId="0" fillId="18" borderId="10" xfId="0" applyFill="1" applyBorder="1"/>
    <xf numFmtId="0" fontId="0" fillId="18" borderId="10" xfId="0" applyFill="1" applyBorder="1" applyAlignment="1">
      <alignment horizontal="center"/>
    </xf>
    <xf numFmtId="166" fontId="0" fillId="18" borderId="10" xfId="0" applyNumberFormat="1" applyFill="1" applyBorder="1"/>
    <xf numFmtId="10" fontId="0" fillId="14" borderId="10" xfId="3" applyNumberFormat="1" applyFont="1" applyFill="1" applyBorder="1" applyAlignment="1">
      <alignment wrapText="1"/>
    </xf>
    <xf numFmtId="10" fontId="0" fillId="18" borderId="10" xfId="3" applyNumberFormat="1" applyFont="1" applyFill="1" applyBorder="1" applyAlignment="1">
      <alignment wrapText="1"/>
    </xf>
    <xf numFmtId="10" fontId="0" fillId="18" borderId="11" xfId="3" applyNumberFormat="1" applyFont="1" applyFill="1" applyBorder="1" applyAlignment="1">
      <alignment wrapText="1"/>
    </xf>
    <xf numFmtId="0" fontId="0" fillId="3" borderId="0" xfId="0" applyFill="1"/>
    <xf numFmtId="0" fontId="0" fillId="3" borderId="0" xfId="0" applyFill="1" applyAlignment="1">
      <alignment horizontal="center"/>
    </xf>
    <xf numFmtId="166" fontId="0" fillId="3" borderId="0" xfId="0" applyNumberFormat="1" applyFill="1"/>
    <xf numFmtId="10" fontId="0" fillId="14" borderId="0" xfId="0" applyNumberFormat="1" applyFill="1" applyAlignment="1">
      <alignment wrapText="1"/>
    </xf>
    <xf numFmtId="10" fontId="0" fillId="3" borderId="0" xfId="0" applyNumberFormat="1" applyFill="1" applyAlignment="1">
      <alignment wrapText="1"/>
    </xf>
    <xf numFmtId="164" fontId="0" fillId="14" borderId="0" xfId="1" applyNumberFormat="1" applyFont="1" applyFill="1"/>
    <xf numFmtId="164" fontId="0" fillId="3" borderId="0" xfId="1" applyNumberFormat="1" applyFont="1" applyFill="1"/>
    <xf numFmtId="170" fontId="0" fillId="14" borderId="0" xfId="3" applyNumberFormat="1" applyFont="1" applyFill="1"/>
    <xf numFmtId="10" fontId="0" fillId="3" borderId="0" xfId="0" applyNumberFormat="1" applyFill="1"/>
    <xf numFmtId="0" fontId="0" fillId="5" borderId="0" xfId="0" applyFill="1"/>
    <xf numFmtId="0" fontId="0" fillId="5" borderId="0" xfId="0" applyFill="1" applyAlignment="1">
      <alignment horizontal="center"/>
    </xf>
    <xf numFmtId="10" fontId="0" fillId="5" borderId="0" xfId="0" applyNumberFormat="1" applyFill="1"/>
    <xf numFmtId="0" fontId="0" fillId="0" borderId="3" xfId="0" applyBorder="1" applyAlignment="1">
      <alignment horizontal="center"/>
    </xf>
    <xf numFmtId="164" fontId="0" fillId="0" borderId="3" xfId="1" applyNumberFormat="1" applyFont="1" applyFill="1" applyBorder="1"/>
    <xf numFmtId="166" fontId="0" fillId="21" borderId="0" xfId="3" applyNumberFormat="1" applyFont="1" applyFill="1"/>
    <xf numFmtId="178" fontId="0" fillId="0" borderId="0" xfId="0" applyNumberFormat="1"/>
    <xf numFmtId="164" fontId="0" fillId="0" borderId="0" xfId="1" applyNumberFormat="1" applyFont="1" applyFill="1" applyAlignment="1">
      <alignment wrapText="1"/>
    </xf>
    <xf numFmtId="0" fontId="0" fillId="21" borderId="0" xfId="0" applyFill="1"/>
    <xf numFmtId="0" fontId="15" fillId="0" borderId="0" xfId="0" applyFont="1"/>
    <xf numFmtId="0" fontId="0" fillId="0" borderId="0" xfId="0" applyAlignment="1">
      <alignment horizontal="left" vertical="center" wrapText="1"/>
    </xf>
    <xf numFmtId="0" fontId="0" fillId="22" borderId="2" xfId="0" applyFill="1" applyBorder="1" applyAlignment="1">
      <alignment horizontal="center" vertical="center" wrapText="1"/>
    </xf>
    <xf numFmtId="169" fontId="0" fillId="0" borderId="3" xfId="0" applyNumberFormat="1" applyBorder="1" applyAlignment="1">
      <alignment horizontal="center" vertical="center"/>
    </xf>
    <xf numFmtId="169" fontId="12" fillId="0" borderId="3" xfId="0" applyNumberFormat="1" applyFont="1" applyBorder="1" applyAlignment="1">
      <alignment horizontal="center"/>
    </xf>
    <xf numFmtId="0" fontId="0" fillId="0" borderId="3" xfId="0" applyBorder="1" applyAlignment="1">
      <alignment wrapText="1"/>
    </xf>
    <xf numFmtId="177" fontId="0" fillId="0" borderId="0" xfId="0" applyNumberFormat="1"/>
    <xf numFmtId="17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0" fontId="0" fillId="0" borderId="12" xfId="0" applyBorder="1"/>
    <xf numFmtId="169" fontId="0" fillId="0" borderId="0" xfId="0" applyNumberFormat="1"/>
    <xf numFmtId="164" fontId="0" fillId="21" borderId="0" xfId="1" applyNumberFormat="1" applyFont="1" applyFill="1"/>
    <xf numFmtId="0" fontId="20" fillId="0" borderId="0" xfId="0" applyFont="1"/>
    <xf numFmtId="0" fontId="10" fillId="0" borderId="14" xfId="0" applyFont="1" applyBorder="1" applyAlignment="1">
      <alignment horizontal="center" wrapText="1"/>
    </xf>
    <xf numFmtId="164" fontId="0" fillId="21" borderId="0" xfId="1" applyNumberFormat="1" applyFont="1" applyFill="1" applyAlignment="1">
      <alignment horizontal="center"/>
    </xf>
    <xf numFmtId="164" fontId="0" fillId="0" borderId="0" xfId="1" applyNumberFormat="1" applyFont="1" applyFill="1" applyAlignment="1">
      <alignment horizontal="center"/>
    </xf>
    <xf numFmtId="0" fontId="0" fillId="0" borderId="0" xfId="0" applyAlignment="1">
      <alignment horizontal="left"/>
    </xf>
    <xf numFmtId="0" fontId="21" fillId="0" borderId="0" xfId="4" applyFont="1" applyAlignment="1">
      <alignment vertical="center"/>
    </xf>
    <xf numFmtId="164" fontId="0" fillId="0" borderId="0" xfId="1" applyNumberFormat="1" applyFont="1" applyAlignment="1">
      <alignment horizontal="center"/>
    </xf>
    <xf numFmtId="165" fontId="0" fillId="0" borderId="0" xfId="1" applyFont="1" applyAlignment="1">
      <alignment horizontal="center"/>
    </xf>
    <xf numFmtId="0" fontId="21" fillId="0" borderId="0" xfId="4" applyFont="1" applyAlignment="1">
      <alignment horizontal="left" vertical="center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164" fontId="10" fillId="0" borderId="0" xfId="1" applyNumberFormat="1" applyFont="1" applyFill="1" applyAlignment="1">
      <alignment horizontal="center"/>
    </xf>
    <xf numFmtId="165" fontId="0" fillId="0" borderId="0" xfId="1" applyFont="1"/>
    <xf numFmtId="0" fontId="0" fillId="0" borderId="0" xfId="1" applyNumberFormat="1" applyFont="1" applyAlignment="1">
      <alignment horizontal="center"/>
    </xf>
    <xf numFmtId="164" fontId="10" fillId="0" borderId="0" xfId="1" applyNumberFormat="1" applyFont="1" applyFill="1"/>
    <xf numFmtId="164" fontId="0" fillId="0" borderId="0" xfId="1" applyNumberFormat="1" applyFont="1"/>
    <xf numFmtId="165" fontId="0" fillId="21" borderId="0" xfId="0" applyNumberFormat="1" applyFill="1"/>
    <xf numFmtId="164" fontId="10" fillId="21" borderId="0" xfId="1" applyNumberFormat="1" applyFont="1" applyFill="1"/>
    <xf numFmtId="0" fontId="22" fillId="0" borderId="0" xfId="0" applyFont="1"/>
    <xf numFmtId="10" fontId="0" fillId="21" borderId="0" xfId="0" applyNumberFormat="1" applyFill="1"/>
    <xf numFmtId="2" fontId="0" fillId="21" borderId="0" xfId="0" applyNumberFormat="1" applyFill="1"/>
    <xf numFmtId="175" fontId="0" fillId="21" borderId="0" xfId="0" applyNumberFormat="1" applyFill="1"/>
    <xf numFmtId="172" fontId="0" fillId="0" borderId="0" xfId="0" applyNumberFormat="1"/>
    <xf numFmtId="164" fontId="0" fillId="21" borderId="0" xfId="0" applyNumberFormat="1" applyFill="1"/>
    <xf numFmtId="0" fontId="10" fillId="0" borderId="3" xfId="0" applyFont="1" applyBorder="1"/>
    <xf numFmtId="165" fontId="0" fillId="0" borderId="3" xfId="0" applyNumberFormat="1" applyBorder="1"/>
    <xf numFmtId="10" fontId="0" fillId="0" borderId="0" xfId="3" applyNumberFormat="1" applyFont="1" applyFill="1" applyAlignment="1"/>
    <xf numFmtId="164" fontId="0" fillId="0" borderId="0" xfId="1" applyNumberFormat="1" applyFont="1" applyFill="1" applyAlignment="1"/>
    <xf numFmtId="10" fontId="0" fillId="21" borderId="0" xfId="3" applyNumberFormat="1" applyFont="1" applyFill="1" applyAlignment="1"/>
    <xf numFmtId="170" fontId="0" fillId="21" borderId="0" xfId="3" applyNumberFormat="1" applyFont="1" applyFill="1"/>
    <xf numFmtId="180" fontId="0" fillId="0" borderId="0" xfId="3" applyNumberFormat="1" applyFont="1" applyFill="1"/>
    <xf numFmtId="165" fontId="0" fillId="21" borderId="0" xfId="3" applyNumberFormat="1" applyFont="1" applyFill="1" applyAlignment="1"/>
    <xf numFmtId="175" fontId="0" fillId="0" borderId="0" xfId="0" applyNumberFormat="1"/>
    <xf numFmtId="165" fontId="0" fillId="21" borderId="0" xfId="1" applyFont="1" applyFill="1"/>
    <xf numFmtId="172" fontId="0" fillId="0" borderId="0" xfId="1" applyNumberFormat="1" applyFont="1" applyFill="1" applyBorder="1"/>
    <xf numFmtId="166" fontId="0" fillId="0" borderId="0" xfId="3" applyNumberFormat="1" applyFont="1" applyFill="1" applyBorder="1"/>
    <xf numFmtId="0" fontId="7" fillId="21" borderId="0" xfId="0" applyFont="1" applyFill="1"/>
    <xf numFmtId="164" fontId="7" fillId="0" borderId="0" xfId="1" applyNumberFormat="1" applyFont="1" applyFill="1"/>
    <xf numFmtId="181" fontId="0" fillId="0" borderId="0" xfId="0" applyNumberFormat="1"/>
    <xf numFmtId="175" fontId="0" fillId="21" borderId="0" xfId="1" applyNumberFormat="1" applyFont="1" applyFill="1"/>
    <xf numFmtId="164" fontId="12" fillId="0" borderId="0" xfId="1" applyNumberFormat="1" applyFont="1" applyFill="1" applyBorder="1" applyAlignment="1">
      <alignment horizontal="center"/>
    </xf>
    <xf numFmtId="164" fontId="12" fillId="0" borderId="0" xfId="0" applyNumberFormat="1" applyFont="1" applyAlignment="1">
      <alignment horizontal="center"/>
    </xf>
    <xf numFmtId="164" fontId="12" fillId="0" borderId="0" xfId="0" applyNumberFormat="1" applyFont="1"/>
    <xf numFmtId="10" fontId="12" fillId="0" borderId="0" xfId="3" applyNumberFormat="1" applyFont="1" applyFill="1" applyAlignment="1">
      <alignment horizontal="center"/>
    </xf>
    <xf numFmtId="0" fontId="12" fillId="0" borderId="0" xfId="0" applyFont="1"/>
    <xf numFmtId="0" fontId="0" fillId="0" borderId="0" xfId="0" applyAlignment="1">
      <alignment horizontal="center" vertical="center" wrapText="1"/>
    </xf>
    <xf numFmtId="0" fontId="10" fillId="0" borderId="15" xfId="0" applyFont="1" applyBorder="1"/>
    <xf numFmtId="0" fontId="10" fillId="0" borderId="16" xfId="0" applyFont="1" applyBorder="1"/>
    <xf numFmtId="0" fontId="10" fillId="0" borderId="16" xfId="0" applyFont="1" applyBorder="1" applyAlignment="1">
      <alignment horizontal="center"/>
    </xf>
    <xf numFmtId="0" fontId="0" fillId="0" borderId="16" xfId="0" applyBorder="1"/>
    <xf numFmtId="177" fontId="23" fillId="0" borderId="17" xfId="3" applyNumberFormat="1" applyFont="1" applyFill="1" applyBorder="1" applyAlignment="1">
      <alignment horizontal="center"/>
    </xf>
    <xf numFmtId="177" fontId="10" fillId="0" borderId="17" xfId="3" applyNumberFormat="1" applyFont="1" applyFill="1" applyBorder="1" applyAlignment="1">
      <alignment horizontal="center"/>
    </xf>
    <xf numFmtId="177" fontId="12" fillId="0" borderId="0" xfId="3" applyNumberFormat="1" applyFont="1" applyFill="1" applyAlignment="1">
      <alignment horizontal="center"/>
    </xf>
    <xf numFmtId="177" fontId="0" fillId="0" borderId="0" xfId="3" applyNumberFormat="1" applyFont="1" applyFill="1" applyAlignment="1">
      <alignment horizontal="center"/>
    </xf>
    <xf numFmtId="169" fontId="12" fillId="0" borderId="0" xfId="0" applyNumberFormat="1" applyFont="1" applyAlignment="1">
      <alignment horizontal="center"/>
    </xf>
    <xf numFmtId="177" fontId="0" fillId="4" borderId="0" xfId="0" applyNumberFormat="1" applyFill="1" applyAlignment="1">
      <alignment horizontal="center"/>
    </xf>
    <xf numFmtId="10" fontId="0" fillId="21" borderId="0" xfId="3" applyNumberFormat="1" applyFont="1" applyFill="1"/>
    <xf numFmtId="0" fontId="0" fillId="0" borderId="15" xfId="0" applyBorder="1"/>
    <xf numFmtId="0" fontId="0" fillId="0" borderId="16" xfId="0" applyBorder="1" applyAlignment="1">
      <alignment horizontal="center"/>
    </xf>
    <xf numFmtId="10" fontId="12" fillId="0" borderId="17" xfId="0" applyNumberFormat="1" applyFont="1" applyBorder="1" applyAlignment="1">
      <alignment horizontal="center"/>
    </xf>
    <xf numFmtId="10" fontId="0" fillId="0" borderId="17" xfId="0" applyNumberFormat="1" applyBorder="1" applyAlignment="1">
      <alignment horizontal="center"/>
    </xf>
    <xf numFmtId="0" fontId="12" fillId="0" borderId="0" xfId="0" applyFont="1" applyAlignment="1">
      <alignment horizontal="center"/>
    </xf>
    <xf numFmtId="169" fontId="0" fillId="21" borderId="0" xfId="3" applyNumberFormat="1" applyFont="1" applyFill="1"/>
    <xf numFmtId="177" fontId="12" fillId="0" borderId="0" xfId="0" applyNumberFormat="1" applyFont="1"/>
    <xf numFmtId="177" fontId="0" fillId="4" borderId="0" xfId="0" applyNumberFormat="1" applyFill="1"/>
    <xf numFmtId="0" fontId="0" fillId="23" borderId="0" xfId="0" applyFill="1"/>
    <xf numFmtId="0" fontId="0" fillId="0" borderId="3" xfId="0" applyBorder="1" applyAlignment="1">
      <alignment horizontal="center" wrapText="1"/>
    </xf>
    <xf numFmtId="0" fontId="0" fillId="23" borderId="0" xfId="0" applyFill="1" applyAlignment="1">
      <alignment horizontal="center"/>
    </xf>
    <xf numFmtId="0" fontId="0" fillId="14" borderId="0" xfId="0" applyFill="1" applyAlignment="1">
      <alignment horizontal="center" wrapText="1"/>
    </xf>
    <xf numFmtId="0" fontId="0" fillId="20" borderId="0" xfId="0" applyFill="1" applyAlignment="1">
      <alignment horizontal="center" wrapText="1"/>
    </xf>
    <xf numFmtId="0" fontId="24" fillId="0" borderId="0" xfId="0" applyFont="1" applyAlignment="1">
      <alignment vertical="center"/>
    </xf>
    <xf numFmtId="39" fontId="2" fillId="0" borderId="0" xfId="1" applyNumberFormat="1" applyFont="1" applyFill="1" applyBorder="1" applyAlignment="1">
      <alignment horizontal="center"/>
    </xf>
    <xf numFmtId="9" fontId="0" fillId="23" borderId="0" xfId="3" applyFont="1" applyFill="1"/>
    <xf numFmtId="166" fontId="0" fillId="14" borderId="0" xfId="3" applyNumberFormat="1" applyFont="1" applyFill="1"/>
    <xf numFmtId="165" fontId="0" fillId="14" borderId="0" xfId="1" applyFont="1" applyFill="1"/>
    <xf numFmtId="165" fontId="0" fillId="24" borderId="0" xfId="1" applyFont="1" applyFill="1"/>
    <xf numFmtId="166" fontId="0" fillId="0" borderId="0" xfId="3" applyNumberFormat="1" applyFont="1"/>
    <xf numFmtId="164" fontId="0" fillId="23" borderId="0" xfId="1" applyNumberFormat="1" applyFont="1" applyFill="1"/>
    <xf numFmtId="10" fontId="5" fillId="0" borderId="0" xfId="3" applyNumberFormat="1" applyFont="1" applyFill="1"/>
    <xf numFmtId="166" fontId="0" fillId="4" borderId="0" xfId="3" applyNumberFormat="1" applyFont="1" applyFill="1"/>
    <xf numFmtId="0" fontId="0" fillId="25" borderId="0" xfId="0" applyFill="1"/>
    <xf numFmtId="0" fontId="26" fillId="25" borderId="0" xfId="0" applyFont="1" applyFill="1"/>
    <xf numFmtId="0" fontId="26" fillId="25" borderId="0" xfId="0" applyFont="1" applyFill="1" applyAlignment="1">
      <alignment wrapText="1"/>
    </xf>
    <xf numFmtId="0" fontId="26" fillId="25" borderId="0" xfId="0" applyFont="1" applyFill="1" applyAlignment="1">
      <alignment horizontal="center" wrapText="1"/>
    </xf>
    <xf numFmtId="0" fontId="0" fillId="25" borderId="0" xfId="0" applyFill="1" applyAlignment="1">
      <alignment horizontal="center" wrapText="1"/>
    </xf>
    <xf numFmtId="0" fontId="26" fillId="25" borderId="0" xfId="0" applyFont="1" applyFill="1" applyAlignment="1">
      <alignment horizontal="center"/>
    </xf>
    <xf numFmtId="164" fontId="26" fillId="25" borderId="0" xfId="1" applyNumberFormat="1" applyFont="1" applyFill="1"/>
    <xf numFmtId="3" fontId="26" fillId="25" borderId="0" xfId="1" applyNumberFormat="1" applyFont="1" applyFill="1"/>
    <xf numFmtId="3" fontId="26" fillId="25" borderId="0" xfId="0" applyNumberFormat="1" applyFont="1" applyFill="1"/>
    <xf numFmtId="3" fontId="0" fillId="25" borderId="0" xfId="0" applyNumberFormat="1" applyFill="1"/>
    <xf numFmtId="0" fontId="26" fillId="25" borderId="0" xfId="0" applyFont="1" applyFill="1" applyAlignment="1">
      <alignment horizontal="left"/>
    </xf>
    <xf numFmtId="3" fontId="26" fillId="25" borderId="0" xfId="2" applyNumberFormat="1" applyFont="1" applyFill="1"/>
    <xf numFmtId="164" fontId="26" fillId="25" borderId="0" xfId="1" applyNumberFormat="1" applyFont="1" applyFill="1" applyAlignment="1">
      <alignment horizontal="center"/>
    </xf>
    <xf numFmtId="0" fontId="26" fillId="25" borderId="0" xfId="0" applyFont="1" applyFill="1" applyAlignment="1">
      <alignment horizontal="left" vertical="center"/>
    </xf>
    <xf numFmtId="3" fontId="27" fillId="25" borderId="0" xfId="1" applyNumberFormat="1" applyFont="1" applyFill="1"/>
    <xf numFmtId="3" fontId="0" fillId="25" borderId="0" xfId="3" applyNumberFormat="1" applyFont="1" applyFill="1"/>
    <xf numFmtId="10" fontId="26" fillId="25" borderId="0" xfId="3" applyNumberFormat="1" applyFont="1" applyFill="1" applyAlignment="1">
      <alignment horizontal="center"/>
    </xf>
    <xf numFmtId="10" fontId="26" fillId="25" borderId="0" xfId="3" applyNumberFormat="1" applyFont="1" applyFill="1"/>
    <xf numFmtId="0" fontId="0" fillId="25" borderId="0" xfId="0" applyFill="1" applyAlignment="1">
      <alignment horizontal="center"/>
    </xf>
    <xf numFmtId="10" fontId="0" fillId="25" borderId="0" xfId="0" applyNumberFormat="1" applyFill="1" applyAlignment="1">
      <alignment horizontal="center"/>
    </xf>
    <xf numFmtId="0" fontId="28" fillId="0" borderId="0" xfId="0" applyFont="1"/>
    <xf numFmtId="0" fontId="30" fillId="0" borderId="13" xfId="0" applyFont="1" applyBorder="1"/>
    <xf numFmtId="0" fontId="30" fillId="0" borderId="13" xfId="0" applyFont="1" applyBorder="1" applyAlignment="1">
      <alignment horizontal="center"/>
    </xf>
    <xf numFmtId="0" fontId="30" fillId="0" borderId="0" xfId="0" applyFont="1"/>
    <xf numFmtId="0" fontId="30" fillId="0" borderId="0" xfId="0" applyFont="1" applyAlignment="1">
      <alignment horizontal="center"/>
    </xf>
    <xf numFmtId="0" fontId="30" fillId="0" borderId="0" xfId="0" quotePrefix="1" applyFont="1"/>
    <xf numFmtId="0" fontId="30" fillId="5" borderId="0" xfId="0" applyFont="1" applyFill="1" applyAlignment="1">
      <alignment horizontal="center"/>
    </xf>
    <xf numFmtId="0" fontId="30" fillId="5" borderId="0" xfId="0" applyFont="1" applyFill="1"/>
    <xf numFmtId="0" fontId="31" fillId="0" borderId="0" xfId="0" applyFont="1"/>
    <xf numFmtId="0" fontId="31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38" fontId="28" fillId="0" borderId="0" xfId="0" applyNumberFormat="1" applyFont="1"/>
    <xf numFmtId="38" fontId="0" fillId="3" borderId="0" xfId="0" applyNumberFormat="1" applyFill="1"/>
    <xf numFmtId="0" fontId="30" fillId="0" borderId="0" xfId="0" applyFont="1" applyAlignment="1">
      <alignment wrapText="1"/>
    </xf>
    <xf numFmtId="0" fontId="32" fillId="0" borderId="0" xfId="0" applyFont="1" applyAlignment="1">
      <alignment horizontal="center"/>
    </xf>
    <xf numFmtId="0" fontId="30" fillId="0" borderId="0" xfId="0" applyFont="1" applyAlignment="1">
      <alignment horizontal="center" wrapText="1"/>
    </xf>
    <xf numFmtId="164" fontId="30" fillId="0" borderId="0" xfId="1" applyNumberFormat="1" applyFont="1" applyAlignment="1">
      <alignment horizontal="center"/>
    </xf>
    <xf numFmtId="38" fontId="30" fillId="0" borderId="0" xfId="0" applyNumberFormat="1" applyFont="1" applyAlignment="1">
      <alignment horizontal="center"/>
    </xf>
    <xf numFmtId="38" fontId="30" fillId="14" borderId="0" xfId="0" applyNumberFormat="1" applyFont="1" applyFill="1" applyAlignment="1">
      <alignment horizontal="center"/>
    </xf>
    <xf numFmtId="10" fontId="30" fillId="0" borderId="0" xfId="3" applyNumberFormat="1" applyFont="1" applyFill="1" applyAlignment="1">
      <alignment horizontal="center" wrapText="1"/>
    </xf>
    <xf numFmtId="38" fontId="0" fillId="0" borderId="0" xfId="0" applyNumberFormat="1"/>
    <xf numFmtId="0" fontId="0" fillId="26" borderId="0" xfId="0" applyFill="1"/>
    <xf numFmtId="38" fontId="30" fillId="17" borderId="0" xfId="0" applyNumberFormat="1" applyFont="1" applyFill="1" applyAlignment="1">
      <alignment horizontal="center"/>
    </xf>
    <xf numFmtId="38" fontId="30" fillId="21" borderId="0" xfId="0" applyNumberFormat="1" applyFont="1" applyFill="1" applyAlignment="1">
      <alignment horizontal="center"/>
    </xf>
    <xf numFmtId="0" fontId="2" fillId="0" borderId="0" xfId="5"/>
    <xf numFmtId="37" fontId="30" fillId="0" borderId="0" xfId="0" applyNumberFormat="1" applyFont="1"/>
    <xf numFmtId="10" fontId="30" fillId="0" borderId="0" xfId="3" applyNumberFormat="1" applyFont="1" applyAlignment="1">
      <alignment horizontal="center"/>
    </xf>
    <xf numFmtId="3" fontId="30" fillId="0" borderId="0" xfId="3" applyNumberFormat="1" applyFont="1" applyAlignment="1">
      <alignment horizontal="center"/>
    </xf>
    <xf numFmtId="0" fontId="0" fillId="4" borderId="0" xfId="0" applyFill="1"/>
    <xf numFmtId="164" fontId="31" fillId="0" borderId="0" xfId="0" applyNumberFormat="1" applyFont="1"/>
    <xf numFmtId="164" fontId="31" fillId="0" borderId="0" xfId="1" applyNumberFormat="1" applyFont="1"/>
    <xf numFmtId="164" fontId="0" fillId="2" borderId="0" xfId="0" applyNumberFormat="1" applyFill="1"/>
    <xf numFmtId="164" fontId="0" fillId="2" borderId="0" xfId="1" applyNumberFormat="1" applyFont="1" applyFill="1"/>
    <xf numFmtId="38" fontId="0" fillId="2" borderId="0" xfId="0" applyNumberFormat="1" applyFill="1"/>
    <xf numFmtId="38" fontId="30" fillId="2" borderId="0" xfId="0" applyNumberFormat="1" applyFont="1" applyFill="1" applyAlignment="1">
      <alignment horizontal="center"/>
    </xf>
    <xf numFmtId="10" fontId="2" fillId="27" borderId="0" xfId="3" applyNumberFormat="1" applyFont="1" applyFill="1"/>
    <xf numFmtId="0" fontId="2" fillId="0" borderId="18" xfId="5" applyBorder="1"/>
    <xf numFmtId="166" fontId="2" fillId="0" borderId="0" xfId="3" applyNumberFormat="1" applyFont="1"/>
    <xf numFmtId="10" fontId="2" fillId="0" borderId="0" xfId="3" applyNumberFormat="1" applyFont="1" applyFill="1"/>
    <xf numFmtId="0" fontId="2" fillId="27" borderId="0" xfId="5" applyFill="1"/>
    <xf numFmtId="0" fontId="2" fillId="0" borderId="0" xfId="5" applyAlignment="1">
      <alignment horizontal="center"/>
    </xf>
    <xf numFmtId="0" fontId="2" fillId="2" borderId="0" xfId="5" applyFill="1" applyAlignment="1">
      <alignment horizontal="center"/>
    </xf>
    <xf numFmtId="0" fontId="2" fillId="5" borderId="15" xfId="5" applyFill="1" applyBorder="1"/>
    <xf numFmtId="0" fontId="2" fillId="5" borderId="17" xfId="5" applyFill="1" applyBorder="1"/>
    <xf numFmtId="0" fontId="2" fillId="2" borderId="0" xfId="5" applyFill="1"/>
    <xf numFmtId="0" fontId="2" fillId="0" borderId="18" xfId="5" applyBorder="1" applyAlignment="1">
      <alignment horizontal="center"/>
    </xf>
    <xf numFmtId="166" fontId="2" fillId="0" borderId="0" xfId="3" applyNumberFormat="1" applyFont="1" applyAlignment="1">
      <alignment horizontal="center"/>
    </xf>
    <xf numFmtId="0" fontId="35" fillId="0" borderId="0" xfId="5" applyFont="1"/>
    <xf numFmtId="176" fontId="30" fillId="0" borderId="0" xfId="1" applyNumberFormat="1" applyFont="1" applyBorder="1" applyAlignment="1">
      <alignment horizontal="center" vertical="center" wrapText="1"/>
    </xf>
    <xf numFmtId="0" fontId="2" fillId="0" borderId="0" xfId="5" applyAlignment="1">
      <alignment horizontal="center" vertical="center"/>
    </xf>
    <xf numFmtId="0" fontId="2" fillId="2" borderId="0" xfId="5" applyFill="1" applyAlignment="1">
      <alignment horizontal="center" vertical="center"/>
    </xf>
    <xf numFmtId="0" fontId="2" fillId="4" borderId="0" xfId="5" applyFill="1" applyAlignment="1">
      <alignment horizontal="center" vertical="center"/>
    </xf>
    <xf numFmtId="0" fontId="2" fillId="0" borderId="0" xfId="5" applyAlignment="1">
      <alignment horizontal="center" vertical="center" wrapText="1"/>
    </xf>
    <xf numFmtId="177" fontId="2" fillId="4" borderId="0" xfId="5" applyNumberFormat="1" applyFill="1"/>
    <xf numFmtId="10" fontId="2" fillId="0" borderId="0" xfId="3" applyNumberFormat="1" applyFont="1" applyFill="1" applyAlignment="1">
      <alignment wrapText="1"/>
    </xf>
    <xf numFmtId="0" fontId="2" fillId="0" borderId="0" xfId="5" applyAlignment="1">
      <alignment horizontal="center" wrapText="1"/>
    </xf>
    <xf numFmtId="0" fontId="36" fillId="21" borderId="0" xfId="5" applyFont="1" applyFill="1"/>
    <xf numFmtId="0" fontId="2" fillId="21" borderId="0" xfId="5" applyFill="1"/>
    <xf numFmtId="166" fontId="30" fillId="21" borderId="0" xfId="3" applyNumberFormat="1" applyFont="1" applyFill="1" applyAlignment="1">
      <alignment horizontal="center"/>
    </xf>
    <xf numFmtId="166" fontId="30" fillId="0" borderId="0" xfId="3" applyNumberFormat="1" applyFont="1" applyFill="1" applyAlignment="1">
      <alignment horizontal="center"/>
    </xf>
    <xf numFmtId="166" fontId="30" fillId="2" borderId="0" xfId="3" applyNumberFormat="1" applyFont="1" applyFill="1" applyAlignment="1">
      <alignment horizontal="center"/>
    </xf>
    <xf numFmtId="166" fontId="2" fillId="0" borderId="0" xfId="5" applyNumberFormat="1" applyAlignment="1">
      <alignment horizontal="center"/>
    </xf>
    <xf numFmtId="177" fontId="2" fillId="0" borderId="0" xfId="3" applyNumberFormat="1" applyFont="1"/>
    <xf numFmtId="166" fontId="2" fillId="0" borderId="18" xfId="5" applyNumberFormat="1" applyBorder="1" applyAlignment="1">
      <alignment horizontal="center"/>
    </xf>
    <xf numFmtId="10" fontId="2" fillId="0" borderId="0" xfId="3" applyNumberFormat="1" applyFont="1" applyFill="1" applyAlignment="1">
      <alignment horizontal="center"/>
    </xf>
    <xf numFmtId="10" fontId="2" fillId="0" borderId="0" xfId="3" applyNumberFormat="1" applyFont="1" applyAlignment="1">
      <alignment horizontal="center"/>
    </xf>
    <xf numFmtId="169" fontId="2" fillId="0" borderId="0" xfId="5" applyNumberFormat="1" applyAlignment="1">
      <alignment horizontal="center"/>
    </xf>
    <xf numFmtId="10" fontId="2" fillId="0" borderId="0" xfId="5" applyNumberFormat="1" applyAlignment="1">
      <alignment horizontal="center"/>
    </xf>
    <xf numFmtId="170" fontId="2" fillId="28" borderId="0" xfId="5" applyNumberFormat="1" applyFill="1" applyAlignment="1">
      <alignment horizontal="center"/>
    </xf>
    <xf numFmtId="170" fontId="2" fillId="0" borderId="0" xfId="5" applyNumberFormat="1" applyAlignment="1">
      <alignment horizontal="center"/>
    </xf>
    <xf numFmtId="165" fontId="2" fillId="0" borderId="0" xfId="1" applyFont="1"/>
    <xf numFmtId="165" fontId="2" fillId="27" borderId="0" xfId="1" applyFont="1" applyFill="1"/>
    <xf numFmtId="166" fontId="2" fillId="0" borderId="0" xfId="5" applyNumberFormat="1"/>
    <xf numFmtId="169" fontId="2" fillId="21" borderId="0" xfId="5" applyNumberFormat="1" applyFill="1" applyAlignment="1">
      <alignment horizontal="center"/>
    </xf>
    <xf numFmtId="10" fontId="2" fillId="21" borderId="0" xfId="5" applyNumberFormat="1" applyFill="1" applyAlignment="1">
      <alignment horizontal="center"/>
    </xf>
    <xf numFmtId="10" fontId="30" fillId="27" borderId="0" xfId="3" applyNumberFormat="1" applyFont="1" applyFill="1"/>
    <xf numFmtId="169" fontId="2" fillId="29" borderId="0" xfId="5" applyNumberFormat="1" applyFill="1" applyAlignment="1">
      <alignment horizontal="center"/>
    </xf>
    <xf numFmtId="166" fontId="2" fillId="19" borderId="18" xfId="5" applyNumberFormat="1" applyFill="1" applyBorder="1" applyAlignment="1">
      <alignment horizontal="center"/>
    </xf>
    <xf numFmtId="166" fontId="2" fillId="19" borderId="0" xfId="3" applyNumberFormat="1" applyFont="1" applyFill="1" applyAlignment="1">
      <alignment horizontal="center"/>
    </xf>
    <xf numFmtId="10" fontId="2" fillId="19" borderId="0" xfId="3" applyNumberFormat="1" applyFont="1" applyFill="1" applyAlignment="1">
      <alignment horizontal="center"/>
    </xf>
    <xf numFmtId="0" fontId="36" fillId="28" borderId="0" xfId="5" applyFont="1" applyFill="1"/>
    <xf numFmtId="0" fontId="2" fillId="28" borderId="0" xfId="5" applyFill="1"/>
    <xf numFmtId="10" fontId="2" fillId="30" borderId="0" xfId="3" applyNumberFormat="1" applyFont="1" applyFill="1" applyAlignment="1">
      <alignment horizontal="center"/>
    </xf>
    <xf numFmtId="169" fontId="2" fillId="30" borderId="0" xfId="5" applyNumberFormat="1" applyFill="1" applyAlignment="1">
      <alignment horizontal="center"/>
    </xf>
    <xf numFmtId="10" fontId="2" fillId="30" borderId="0" xfId="5" applyNumberFormat="1" applyFill="1" applyAlignment="1">
      <alignment horizontal="center"/>
    </xf>
    <xf numFmtId="0" fontId="2" fillId="0" borderId="0" xfId="5" quotePrefix="1" applyAlignment="1">
      <alignment horizontal="left"/>
    </xf>
    <xf numFmtId="166" fontId="2" fillId="2" borderId="0" xfId="5" applyNumberFormat="1" applyFill="1" applyAlignment="1">
      <alignment horizontal="center"/>
    </xf>
    <xf numFmtId="10" fontId="2" fillId="0" borderId="0" xfId="3" applyNumberFormat="1" applyFont="1" applyBorder="1" applyAlignment="1">
      <alignment horizontal="center"/>
    </xf>
    <xf numFmtId="166" fontId="2" fillId="0" borderId="0" xfId="3" applyNumberFormat="1" applyFont="1" applyBorder="1" applyAlignment="1">
      <alignment horizontal="center"/>
    </xf>
    <xf numFmtId="166" fontId="2" fillId="2" borderId="0" xfId="3" applyNumberFormat="1" applyFont="1" applyFill="1" applyBorder="1" applyAlignment="1">
      <alignment horizontal="center"/>
    </xf>
    <xf numFmtId="10" fontId="2" fillId="0" borderId="0" xfId="3" applyNumberFormat="1" applyFont="1" applyBorder="1"/>
    <xf numFmtId="10" fontId="2" fillId="2" borderId="0" xfId="3" applyNumberFormat="1" applyFont="1" applyFill="1"/>
    <xf numFmtId="10" fontId="2" fillId="0" borderId="0" xfId="3" applyNumberFormat="1" applyFont="1"/>
    <xf numFmtId="177" fontId="2" fillId="0" borderId="0" xfId="5" applyNumberFormat="1"/>
    <xf numFmtId="0" fontId="2" fillId="0" borderId="0" xfId="5" applyAlignment="1">
      <alignment vertical="center" wrapText="1"/>
    </xf>
    <xf numFmtId="176" fontId="30" fillId="0" borderId="0" xfId="1" applyNumberFormat="1" applyFont="1" applyFill="1" applyBorder="1" applyAlignment="1">
      <alignment horizontal="center" vertical="center" wrapText="1"/>
    </xf>
    <xf numFmtId="0" fontId="2" fillId="0" borderId="0" xfId="5" applyAlignment="1">
      <alignment vertical="center"/>
    </xf>
    <xf numFmtId="166" fontId="2" fillId="0" borderId="0" xfId="3" applyNumberFormat="1" applyFont="1" applyFill="1" applyAlignment="1">
      <alignment horizontal="center"/>
    </xf>
    <xf numFmtId="170" fontId="2" fillId="0" borderId="0" xfId="3" applyNumberFormat="1" applyFont="1" applyFill="1" applyAlignment="1">
      <alignment horizontal="center"/>
    </xf>
    <xf numFmtId="10" fontId="2" fillId="0" borderId="0" xfId="5" applyNumberFormat="1"/>
    <xf numFmtId="0" fontId="2" fillId="3" borderId="0" xfId="5" applyFill="1"/>
    <xf numFmtId="166" fontId="30" fillId="0" borderId="0" xfId="3" applyNumberFormat="1" applyFont="1" applyAlignment="1">
      <alignment horizontal="center"/>
    </xf>
    <xf numFmtId="0" fontId="2" fillId="0" borderId="0" xfId="5" quotePrefix="1"/>
    <xf numFmtId="0" fontId="2" fillId="0" borderId="0" xfId="3" applyNumberFormat="1" applyFont="1" applyBorder="1" applyAlignment="1">
      <alignment horizontal="center"/>
    </xf>
    <xf numFmtId="0" fontId="30" fillId="0" borderId="0" xfId="5" applyFont="1"/>
    <xf numFmtId="0" fontId="2" fillId="5" borderId="0" xfId="5" applyFill="1"/>
    <xf numFmtId="166" fontId="2" fillId="5" borderId="0" xfId="3" applyNumberFormat="1" applyFont="1" applyFill="1" applyBorder="1" applyAlignment="1">
      <alignment horizontal="center"/>
    </xf>
    <xf numFmtId="0" fontId="2" fillId="5" borderId="0" xfId="3" applyNumberFormat="1" applyFont="1" applyFill="1" applyBorder="1" applyAlignment="1">
      <alignment horizontal="center"/>
    </xf>
    <xf numFmtId="0" fontId="10" fillId="0" borderId="4" xfId="0" applyFont="1" applyBorder="1" applyAlignment="1">
      <alignment horizontal="left"/>
    </xf>
    <xf numFmtId="0" fontId="10" fillId="0" borderId="5" xfId="0" applyFont="1" applyBorder="1" applyAlignment="1">
      <alignment horizontal="left"/>
    </xf>
    <xf numFmtId="0" fontId="2" fillId="0" borderId="6" xfId="5" applyBorder="1"/>
    <xf numFmtId="0" fontId="0" fillId="0" borderId="7" xfId="0" applyBorder="1" applyAlignment="1">
      <alignment horizontal="center"/>
    </xf>
    <xf numFmtId="0" fontId="2" fillId="0" borderId="8" xfId="5" applyBorder="1"/>
    <xf numFmtId="0" fontId="0" fillId="31" borderId="2" xfId="0" applyFill="1" applyBorder="1" applyAlignment="1">
      <alignment horizontal="center"/>
    </xf>
    <xf numFmtId="0" fontId="0" fillId="31" borderId="11" xfId="0" applyFill="1" applyBorder="1" applyAlignment="1">
      <alignment horizontal="center"/>
    </xf>
    <xf numFmtId="0" fontId="28" fillId="31" borderId="11" xfId="0" applyFont="1" applyFill="1" applyBorder="1" applyAlignment="1">
      <alignment horizontal="center"/>
    </xf>
    <xf numFmtId="0" fontId="2" fillId="0" borderId="11" xfId="5" applyBorder="1"/>
    <xf numFmtId="9" fontId="0" fillId="21" borderId="15" xfId="3" applyFont="1" applyFill="1" applyBorder="1" applyAlignment="1">
      <alignment wrapText="1"/>
    </xf>
    <xf numFmtId="0" fontId="0" fillId="21" borderId="16" xfId="0" applyFill="1" applyBorder="1"/>
    <xf numFmtId="9" fontId="0" fillId="21" borderId="17" xfId="3" applyFont="1" applyFill="1" applyBorder="1" applyAlignment="1">
      <alignment horizontal="center" vertical="center"/>
    </xf>
    <xf numFmtId="0" fontId="2" fillId="8" borderId="0" xfId="5" applyFill="1"/>
    <xf numFmtId="0" fontId="0" fillId="32" borderId="0" xfId="0" applyFill="1"/>
    <xf numFmtId="166" fontId="0" fillId="32" borderId="0" xfId="3" applyNumberFormat="1" applyFont="1" applyFill="1"/>
    <xf numFmtId="10" fontId="0" fillId="32" borderId="0" xfId="3" applyNumberFormat="1" applyFont="1" applyFill="1"/>
    <xf numFmtId="0" fontId="2" fillId="25" borderId="0" xfId="5" applyFill="1" applyAlignment="1">
      <alignment horizontal="center"/>
    </xf>
    <xf numFmtId="0" fontId="30" fillId="25" borderId="0" xfId="0" applyFont="1" applyFill="1"/>
    <xf numFmtId="0" fontId="2" fillId="25" borderId="0" xfId="5" applyFill="1"/>
    <xf numFmtId="166" fontId="2" fillId="25" borderId="0" xfId="3" applyNumberFormat="1" applyFont="1" applyFill="1" applyBorder="1"/>
    <xf numFmtId="10" fontId="0" fillId="32" borderId="0" xfId="3" applyNumberFormat="1" applyFont="1" applyFill="1" applyAlignment="1">
      <alignment horizontal="center"/>
    </xf>
    <xf numFmtId="166" fontId="2" fillId="25" borderId="0" xfId="3" applyNumberFormat="1" applyFont="1" applyFill="1" applyBorder="1" applyAlignment="1"/>
    <xf numFmtId="0" fontId="0" fillId="25" borderId="0" xfId="5" applyFont="1" applyFill="1"/>
    <xf numFmtId="166" fontId="30" fillId="25" borderId="0" xfId="3" applyNumberFormat="1" applyFont="1" applyFill="1" applyBorder="1" applyAlignment="1">
      <alignment horizontal="center" vertical="center" wrapText="1"/>
    </xf>
    <xf numFmtId="0" fontId="2" fillId="25" borderId="0" xfId="5" applyFill="1" applyAlignment="1">
      <alignment horizontal="center" vertical="center" wrapText="1"/>
    </xf>
    <xf numFmtId="166" fontId="30" fillId="32" borderId="0" xfId="3" applyNumberFormat="1" applyFont="1" applyFill="1" applyBorder="1" applyAlignment="1">
      <alignment horizontal="center" vertical="center" wrapText="1"/>
    </xf>
    <xf numFmtId="0" fontId="2" fillId="32" borderId="0" xfId="5" applyFill="1" applyAlignment="1">
      <alignment horizontal="center" vertical="center" wrapText="1"/>
    </xf>
    <xf numFmtId="0" fontId="30" fillId="25" borderId="0" xfId="0" applyFont="1" applyFill="1" applyAlignment="1">
      <alignment horizontal="center" vertical="center" wrapText="1"/>
    </xf>
    <xf numFmtId="0" fontId="2" fillId="25" borderId="0" xfId="5" applyFill="1" applyAlignment="1">
      <alignment horizontal="left"/>
    </xf>
    <xf numFmtId="166" fontId="2" fillId="25" borderId="0" xfId="3" applyNumberFormat="1" applyFont="1" applyFill="1" applyBorder="1" applyAlignment="1">
      <alignment horizontal="center"/>
    </xf>
    <xf numFmtId="39" fontId="2" fillId="25" borderId="0" xfId="1" applyNumberFormat="1" applyFont="1" applyFill="1" applyBorder="1" applyAlignment="1">
      <alignment horizontal="center"/>
    </xf>
    <xf numFmtId="166" fontId="2" fillId="25" borderId="0" xfId="5" applyNumberFormat="1" applyFill="1" applyAlignment="1">
      <alignment horizontal="center"/>
    </xf>
    <xf numFmtId="169" fontId="0" fillId="32" borderId="0" xfId="0" applyNumberFormat="1" applyFill="1"/>
    <xf numFmtId="39" fontId="0" fillId="32" borderId="0" xfId="0" applyNumberFormat="1" applyFill="1" applyAlignment="1">
      <alignment horizontal="center"/>
    </xf>
    <xf numFmtId="10" fontId="0" fillId="19" borderId="0" xfId="0" applyNumberFormat="1" applyFill="1"/>
    <xf numFmtId="39" fontId="0" fillId="32" borderId="0" xfId="0" applyNumberFormat="1" applyFill="1"/>
    <xf numFmtId="10" fontId="0" fillId="0" borderId="0" xfId="3" applyNumberFormat="1" applyFont="1"/>
    <xf numFmtId="179" fontId="0" fillId="0" borderId="0" xfId="0" applyNumberFormat="1"/>
    <xf numFmtId="10" fontId="0" fillId="32" borderId="0" xfId="0" applyNumberFormat="1" applyFill="1"/>
    <xf numFmtId="179" fontId="0" fillId="14" borderId="0" xfId="0" applyNumberFormat="1" applyFill="1"/>
    <xf numFmtId="0" fontId="10" fillId="32" borderId="0" xfId="0" applyFont="1" applyFill="1"/>
    <xf numFmtId="166" fontId="10" fillId="32" borderId="0" xfId="3" applyNumberFormat="1" applyFont="1" applyFill="1"/>
    <xf numFmtId="10" fontId="10" fillId="32" borderId="0" xfId="3" applyNumberFormat="1" applyFont="1" applyFill="1"/>
    <xf numFmtId="169" fontId="10" fillId="32" borderId="0" xfId="0" applyNumberFormat="1" applyFont="1" applyFill="1"/>
    <xf numFmtId="39" fontId="10" fillId="32" borderId="0" xfId="0" applyNumberFormat="1" applyFont="1" applyFill="1" applyAlignment="1">
      <alignment horizontal="center"/>
    </xf>
    <xf numFmtId="39" fontId="0" fillId="0" borderId="0" xfId="0" applyNumberFormat="1"/>
    <xf numFmtId="165" fontId="5" fillId="0" borderId="0" xfId="1" applyFont="1" applyFill="1"/>
    <xf numFmtId="0" fontId="4" fillId="25" borderId="0" xfId="5" applyFont="1" applyFill="1" applyAlignment="1">
      <alignment horizontal="left"/>
    </xf>
    <xf numFmtId="0" fontId="4" fillId="25" borderId="0" xfId="5" applyFont="1" applyFill="1"/>
    <xf numFmtId="166" fontId="4" fillId="25" borderId="0" xfId="3" applyNumberFormat="1" applyFont="1" applyFill="1" applyBorder="1" applyAlignment="1">
      <alignment horizontal="center"/>
    </xf>
    <xf numFmtId="39" fontId="4" fillId="25" borderId="0" xfId="1" applyNumberFormat="1" applyFont="1" applyFill="1" applyBorder="1" applyAlignment="1">
      <alignment horizontal="center"/>
    </xf>
    <xf numFmtId="166" fontId="4" fillId="25" borderId="0" xfId="5" applyNumberFormat="1" applyFont="1" applyFill="1" applyAlignment="1">
      <alignment horizontal="center"/>
    </xf>
    <xf numFmtId="0" fontId="10" fillId="25" borderId="0" xfId="0" applyFont="1" applyFill="1"/>
    <xf numFmtId="0" fontId="39" fillId="0" borderId="0" xfId="0" applyFont="1" applyAlignment="1">
      <alignment horizontal="center"/>
    </xf>
    <xf numFmtId="166" fontId="5" fillId="32" borderId="0" xfId="3" applyNumberFormat="1" applyFont="1" applyFill="1"/>
    <xf numFmtId="10" fontId="5" fillId="32" borderId="0" xfId="3" applyNumberFormat="1" applyFont="1" applyFill="1"/>
    <xf numFmtId="0" fontId="2" fillId="0" borderId="0" xfId="5" applyAlignment="1">
      <alignment horizontal="left"/>
    </xf>
    <xf numFmtId="166" fontId="2" fillId="0" borderId="0" xfId="3" applyNumberFormat="1" applyFont="1" applyFill="1" applyBorder="1" applyAlignment="1">
      <alignment horizontal="center"/>
    </xf>
    <xf numFmtId="166" fontId="26" fillId="0" borderId="0" xfId="3" applyNumberFormat="1" applyFont="1" applyFill="1"/>
    <xf numFmtId="10" fontId="26" fillId="0" borderId="0" xfId="3" applyNumberFormat="1" applyFont="1" applyFill="1"/>
    <xf numFmtId="0" fontId="40" fillId="0" borderId="0" xfId="5" quotePrefix="1" applyFont="1" applyAlignment="1">
      <alignment horizontal="left"/>
    </xf>
    <xf numFmtId="10" fontId="2" fillId="0" borderId="0" xfId="3" applyNumberFormat="1" applyFont="1" applyFill="1" applyBorder="1"/>
    <xf numFmtId="166" fontId="26" fillId="0" borderId="0" xfId="3" applyNumberFormat="1" applyFont="1"/>
    <xf numFmtId="10" fontId="26" fillId="0" borderId="0" xfId="3" applyNumberFormat="1" applyFont="1"/>
    <xf numFmtId="166" fontId="2" fillId="0" borderId="0" xfId="3" applyNumberFormat="1" applyFont="1" applyBorder="1"/>
    <xf numFmtId="166" fontId="2" fillId="0" borderId="0" xfId="3" applyNumberFormat="1" applyFont="1" applyFill="1" applyBorder="1"/>
    <xf numFmtId="0" fontId="30" fillId="0" borderId="19" xfId="0" applyFont="1" applyBorder="1" applyAlignment="1">
      <alignment horizontal="center"/>
    </xf>
    <xf numFmtId="0" fontId="30" fillId="0" borderId="20" xfId="0" applyFont="1" applyBorder="1" applyAlignment="1">
      <alignment horizontal="center"/>
    </xf>
    <xf numFmtId="0" fontId="30" fillId="0" borderId="0" xfId="0" applyFont="1" applyAlignment="1">
      <alignment vertical="center" wrapText="1"/>
    </xf>
    <xf numFmtId="0" fontId="26" fillId="0" borderId="0" xfId="0" applyFont="1" applyAlignment="1">
      <alignment wrapText="1"/>
    </xf>
    <xf numFmtId="0" fontId="39" fillId="0" borderId="0" xfId="0" applyFont="1" applyAlignment="1">
      <alignment vertical="center" wrapText="1"/>
    </xf>
    <xf numFmtId="166" fontId="30" fillId="0" borderId="0" xfId="3" applyNumberFormat="1" applyFont="1" applyFill="1" applyAlignment="1">
      <alignment vertic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0" fontId="39" fillId="0" borderId="0" xfId="0" applyFont="1" applyAlignment="1">
      <alignment wrapText="1"/>
    </xf>
    <xf numFmtId="0" fontId="0" fillId="21" borderId="0" xfId="0" applyFill="1" applyAlignment="1">
      <alignment wrapText="1"/>
    </xf>
    <xf numFmtId="0" fontId="0" fillId="21" borderId="0" xfId="0" applyFill="1" applyAlignment="1">
      <alignment vertical="center" wrapText="1"/>
    </xf>
    <xf numFmtId="0" fontId="2" fillId="21" borderId="0" xfId="5" applyFill="1" applyAlignment="1">
      <alignment vertical="center" wrapText="1"/>
    </xf>
    <xf numFmtId="165" fontId="0" fillId="21" borderId="0" xfId="0" applyNumberFormat="1" applyFill="1" applyAlignment="1">
      <alignment vertical="center" wrapText="1"/>
    </xf>
    <xf numFmtId="166" fontId="0" fillId="21" borderId="0" xfId="0" applyNumberFormat="1" applyFill="1" applyAlignment="1">
      <alignment wrapText="1"/>
    </xf>
    <xf numFmtId="0" fontId="0" fillId="0" borderId="0" xfId="0" applyAlignment="1">
      <alignment vertical="center"/>
    </xf>
    <xf numFmtId="0" fontId="2" fillId="0" borderId="0" xfId="6"/>
    <xf numFmtId="0" fontId="42" fillId="0" borderId="0" xfId="0" applyFont="1"/>
    <xf numFmtId="0" fontId="43" fillId="0" borderId="0" xfId="0" applyFont="1"/>
    <xf numFmtId="0" fontId="44" fillId="0" borderId="0" xfId="0" applyFont="1"/>
    <xf numFmtId="0" fontId="2" fillId="0" borderId="0" xfId="7"/>
    <xf numFmtId="0" fontId="2" fillId="0" borderId="0" xfId="7" applyAlignment="1">
      <alignment wrapText="1"/>
    </xf>
    <xf numFmtId="0" fontId="2" fillId="14" borderId="0" xfId="7" applyFill="1"/>
    <xf numFmtId="0" fontId="4" fillId="9" borderId="1" xfId="0" applyFont="1" applyFill="1" applyBorder="1" applyAlignment="1">
      <alignment horizontal="center" wrapText="1"/>
    </xf>
    <xf numFmtId="0" fontId="4" fillId="13" borderId="1" xfId="0" applyFont="1" applyFill="1" applyBorder="1" applyAlignment="1">
      <alignment wrapText="1"/>
    </xf>
    <xf numFmtId="0" fontId="4" fillId="33" borderId="1" xfId="0" applyFont="1" applyFill="1" applyBorder="1" applyAlignment="1">
      <alignment wrapText="1"/>
    </xf>
    <xf numFmtId="183" fontId="0" fillId="34" borderId="0" xfId="0" applyNumberFormat="1" applyFill="1"/>
    <xf numFmtId="183" fontId="0" fillId="4" borderId="0" xfId="0" applyNumberFormat="1" applyFill="1"/>
    <xf numFmtId="0" fontId="4" fillId="9" borderId="22" xfId="0" applyFont="1" applyFill="1" applyBorder="1" applyAlignment="1">
      <alignment horizontal="left"/>
    </xf>
    <xf numFmtId="183" fontId="4" fillId="35" borderId="22" xfId="0" applyNumberFormat="1" applyFont="1" applyFill="1" applyBorder="1"/>
    <xf numFmtId="0" fontId="2" fillId="4" borderId="0" xfId="7" applyFill="1" applyAlignment="1">
      <alignment wrapText="1"/>
    </xf>
    <xf numFmtId="0" fontId="3" fillId="0" borderId="0" xfId="7" applyFont="1" applyAlignment="1">
      <alignment wrapText="1"/>
    </xf>
    <xf numFmtId="0" fontId="30" fillId="0" borderId="0" xfId="7" applyFont="1" applyAlignment="1">
      <alignment wrapText="1"/>
    </xf>
    <xf numFmtId="0" fontId="3" fillId="0" borderId="0" xfId="7" applyFont="1"/>
    <xf numFmtId="0" fontId="30" fillId="0" borderId="0" xfId="7" applyFont="1"/>
    <xf numFmtId="0" fontId="2" fillId="23" borderId="0" xfId="7" applyFill="1"/>
    <xf numFmtId="183" fontId="2" fillId="0" borderId="0" xfId="7" applyNumberFormat="1"/>
    <xf numFmtId="0" fontId="2" fillId="5" borderId="0" xfId="7" applyFill="1"/>
    <xf numFmtId="183" fontId="0" fillId="0" borderId="0" xfId="0" applyNumberFormat="1"/>
    <xf numFmtId="0" fontId="2" fillId="14" borderId="0" xfId="7" applyFill="1" applyAlignment="1">
      <alignment wrapText="1"/>
    </xf>
    <xf numFmtId="0" fontId="46" fillId="0" borderId="0" xfId="8" applyFont="1"/>
    <xf numFmtId="183" fontId="4" fillId="5" borderId="0" xfId="0" quotePrefix="1" applyNumberFormat="1" applyFont="1" applyFill="1" applyAlignment="1">
      <alignment horizontal="left" wrapText="1"/>
    </xf>
    <xf numFmtId="0" fontId="4" fillId="36" borderId="0" xfId="0" applyFont="1" applyFill="1" applyAlignment="1">
      <alignment wrapText="1"/>
    </xf>
    <xf numFmtId="0" fontId="0" fillId="0" borderId="0" xfId="0" applyAlignment="1">
      <alignment horizontal="left" wrapText="1"/>
    </xf>
    <xf numFmtId="183" fontId="0" fillId="0" borderId="0" xfId="0" applyNumberFormat="1" applyAlignment="1">
      <alignment wrapText="1"/>
    </xf>
    <xf numFmtId="183" fontId="0" fillId="0" borderId="0" xfId="9" applyNumberFormat="1" applyFont="1" applyFill="1" applyAlignment="1">
      <alignment wrapText="1"/>
    </xf>
    <xf numFmtId="164" fontId="47" fillId="37" borderId="23" xfId="10" applyNumberFormat="1" applyFont="1" applyFill="1" applyBorder="1" applyAlignment="1">
      <alignment horizontal="right" vertical="top" wrapText="1"/>
    </xf>
    <xf numFmtId="1" fontId="47" fillId="37" borderId="23" xfId="8" applyNumberFormat="1" applyFont="1" applyFill="1" applyBorder="1" applyAlignment="1">
      <alignment horizontal="right" vertical="top" wrapText="1"/>
    </xf>
    <xf numFmtId="0" fontId="47" fillId="37" borderId="23" xfId="8" applyFont="1" applyFill="1" applyBorder="1" applyAlignment="1">
      <alignment horizontal="right" vertical="top" wrapText="1"/>
    </xf>
    <xf numFmtId="0" fontId="48" fillId="38" borderId="24" xfId="0" applyFont="1" applyFill="1" applyBorder="1" applyAlignment="1">
      <alignment horizontal="left" vertical="top" wrapText="1"/>
    </xf>
    <xf numFmtId="0" fontId="48" fillId="38" borderId="23" xfId="0" applyFont="1" applyFill="1" applyBorder="1" applyAlignment="1">
      <alignment horizontal="left" vertical="top" wrapText="1"/>
    </xf>
    <xf numFmtId="0" fontId="48" fillId="0" borderId="0" xfId="0" applyFont="1"/>
    <xf numFmtId="0" fontId="48" fillId="38" borderId="25" xfId="0" applyFont="1" applyFill="1" applyBorder="1" applyAlignment="1">
      <alignment horizontal="left" vertical="top" wrapText="1"/>
    </xf>
    <xf numFmtId="0" fontId="49" fillId="38" borderId="23" xfId="0" applyFont="1" applyFill="1" applyBorder="1" applyAlignment="1">
      <alignment horizontal="left" vertical="top" wrapText="1"/>
    </xf>
    <xf numFmtId="164" fontId="49" fillId="37" borderId="23" xfId="1" applyNumberFormat="1" applyFont="1" applyFill="1" applyBorder="1" applyAlignment="1">
      <alignment horizontal="right" vertical="top" wrapText="1"/>
    </xf>
    <xf numFmtId="0" fontId="49" fillId="0" borderId="0" xfId="0" applyFont="1"/>
    <xf numFmtId="0" fontId="49" fillId="37" borderId="23" xfId="0" applyFont="1" applyFill="1" applyBorder="1" applyAlignment="1">
      <alignment horizontal="right" vertical="top" wrapText="1"/>
    </xf>
    <xf numFmtId="3" fontId="49" fillId="37" borderId="23" xfId="0" applyNumberFormat="1" applyFont="1" applyFill="1" applyBorder="1" applyAlignment="1">
      <alignment horizontal="right" vertical="top" wrapText="1"/>
    </xf>
    <xf numFmtId="3" fontId="49" fillId="37" borderId="25" xfId="0" applyNumberFormat="1" applyFont="1" applyFill="1" applyBorder="1" applyAlignment="1">
      <alignment horizontal="right" vertical="top" wrapText="1"/>
    </xf>
    <xf numFmtId="1" fontId="49" fillId="37" borderId="23" xfId="0" applyNumberFormat="1" applyFont="1" applyFill="1" applyBorder="1" applyAlignment="1">
      <alignment horizontal="right" vertical="top" wrapText="1"/>
    </xf>
    <xf numFmtId="1" fontId="49" fillId="37" borderId="25" xfId="0" applyNumberFormat="1" applyFont="1" applyFill="1" applyBorder="1" applyAlignment="1">
      <alignment horizontal="right" vertical="top" wrapText="1"/>
    </xf>
    <xf numFmtId="0" fontId="49" fillId="5" borderId="23" xfId="0" applyFont="1" applyFill="1" applyBorder="1" applyAlignment="1">
      <alignment horizontal="left" vertical="top" wrapText="1"/>
    </xf>
    <xf numFmtId="164" fontId="49" fillId="5" borderId="23" xfId="1" applyNumberFormat="1" applyFont="1" applyFill="1" applyBorder="1" applyAlignment="1">
      <alignment horizontal="right" vertical="top" wrapText="1"/>
    </xf>
    <xf numFmtId="0" fontId="49" fillId="5" borderId="0" xfId="0" applyFont="1" applyFill="1"/>
    <xf numFmtId="1" fontId="49" fillId="5" borderId="23" xfId="0" applyNumberFormat="1" applyFont="1" applyFill="1" applyBorder="1" applyAlignment="1">
      <alignment horizontal="right" vertical="top" wrapText="1"/>
    </xf>
    <xf numFmtId="1" fontId="49" fillId="5" borderId="25" xfId="0" applyNumberFormat="1" applyFont="1" applyFill="1" applyBorder="1" applyAlignment="1">
      <alignment horizontal="right" vertical="top" wrapText="1"/>
    </xf>
    <xf numFmtId="0" fontId="49" fillId="37" borderId="25" xfId="0" applyFont="1" applyFill="1" applyBorder="1" applyAlignment="1">
      <alignment horizontal="right" vertical="top" wrapText="1"/>
    </xf>
    <xf numFmtId="164" fontId="49" fillId="0" borderId="0" xfId="0" applyNumberFormat="1" applyFont="1"/>
    <xf numFmtId="0" fontId="49" fillId="0" borderId="0" xfId="0" applyFont="1" applyAlignment="1">
      <alignment wrapText="1"/>
    </xf>
    <xf numFmtId="0" fontId="2" fillId="21" borderId="0" xfId="7" applyFill="1"/>
    <xf numFmtId="164" fontId="2" fillId="0" borderId="0" xfId="7" applyNumberFormat="1"/>
    <xf numFmtId="166" fontId="2" fillId="5" borderId="0" xfId="3" applyNumberFormat="1" applyFont="1" applyFill="1"/>
    <xf numFmtId="165" fontId="2" fillId="0" borderId="0" xfId="7" applyNumberFormat="1"/>
    <xf numFmtId="183" fontId="0" fillId="0" borderId="0" xfId="9" applyNumberFormat="1" applyFont="1" applyAlignment="1">
      <alignment wrapText="1"/>
    </xf>
    <xf numFmtId="183" fontId="8" fillId="5" borderId="0" xfId="0" applyNumberFormat="1" applyFont="1" applyFill="1" applyAlignment="1">
      <alignment wrapText="1"/>
    </xf>
    <xf numFmtId="0" fontId="0" fillId="0" borderId="26" xfId="0" applyBorder="1" applyAlignment="1">
      <alignment horizontal="left" wrapText="1"/>
    </xf>
    <xf numFmtId="183" fontId="0" fillId="0" borderId="26" xfId="0" applyNumberFormat="1" applyBorder="1" applyAlignment="1">
      <alignment horizontal="left" wrapText="1"/>
    </xf>
    <xf numFmtId="164" fontId="49" fillId="37" borderId="25" xfId="1" applyNumberFormat="1" applyFont="1" applyFill="1" applyBorder="1" applyAlignment="1">
      <alignment horizontal="right" vertical="top" wrapText="1"/>
    </xf>
    <xf numFmtId="164" fontId="2" fillId="0" borderId="0" xfId="1" applyNumberFormat="1" applyFont="1"/>
    <xf numFmtId="0" fontId="2" fillId="0" borderId="0" xfId="7" applyAlignment="1">
      <alignment horizontal="right" wrapText="1"/>
    </xf>
    <xf numFmtId="0" fontId="2" fillId="14" borderId="2" xfId="7" applyFill="1" applyBorder="1"/>
    <xf numFmtId="0" fontId="2" fillId="3" borderId="0" xfId="7" applyFill="1" applyAlignment="1">
      <alignment wrapText="1"/>
    </xf>
    <xf numFmtId="4" fontId="2" fillId="0" borderId="0" xfId="7" applyNumberFormat="1"/>
    <xf numFmtId="4" fontId="2" fillId="14" borderId="0" xfId="7" applyNumberFormat="1" applyFill="1"/>
    <xf numFmtId="168" fontId="2" fillId="0" borderId="0" xfId="1" applyNumberFormat="1" applyFont="1"/>
    <xf numFmtId="4" fontId="2" fillId="15" borderId="0" xfId="7" applyNumberFormat="1" applyFill="1"/>
    <xf numFmtId="0" fontId="2" fillId="15" borderId="0" xfId="7" applyFill="1"/>
    <xf numFmtId="0" fontId="50" fillId="3" borderId="0" xfId="7" applyFont="1" applyFill="1" applyAlignment="1">
      <alignment horizontal="center" vertical="top" wrapText="1"/>
    </xf>
    <xf numFmtId="0" fontId="0" fillId="0" borderId="0" xfId="0" applyAlignment="1">
      <alignment horizontal="left" indent="1"/>
    </xf>
    <xf numFmtId="4" fontId="0" fillId="0" borderId="0" xfId="0" applyNumberFormat="1"/>
    <xf numFmtId="0" fontId="0" fillId="0" borderId="0" xfId="0" applyAlignment="1">
      <alignment horizontal="left" indent="2"/>
    </xf>
    <xf numFmtId="164" fontId="2" fillId="0" borderId="0" xfId="1" applyNumberFormat="1" applyFont="1" applyFill="1"/>
    <xf numFmtId="0" fontId="30" fillId="5" borderId="0" xfId="7" applyFont="1" applyFill="1"/>
    <xf numFmtId="0" fontId="48" fillId="38" borderId="23" xfId="0" applyFont="1" applyFill="1" applyBorder="1" applyAlignment="1">
      <alignment vertical="top" wrapText="1"/>
    </xf>
    <xf numFmtId="0" fontId="48" fillId="38" borderId="29" xfId="0" applyFont="1" applyFill="1" applyBorder="1" applyAlignment="1">
      <alignment vertical="top" wrapText="1"/>
    </xf>
    <xf numFmtId="164" fontId="48" fillId="38" borderId="23" xfId="1" applyNumberFormat="1" applyFont="1" applyFill="1" applyBorder="1" applyAlignment="1">
      <alignment horizontal="right" vertical="top" wrapText="1"/>
    </xf>
    <xf numFmtId="164" fontId="48" fillId="38" borderId="25" xfId="1" applyNumberFormat="1" applyFont="1" applyFill="1" applyBorder="1" applyAlignment="1">
      <alignment horizontal="right" vertical="top" wrapText="1"/>
    </xf>
    <xf numFmtId="0" fontId="2" fillId="21" borderId="0" xfId="7" applyFill="1" applyAlignment="1">
      <alignment wrapText="1"/>
    </xf>
    <xf numFmtId="0" fontId="0" fillId="21" borderId="0" xfId="0" applyFill="1" applyAlignment="1">
      <alignment horizontal="left" indent="1"/>
    </xf>
    <xf numFmtId="0" fontId="0" fillId="21" borderId="0" xfId="0" applyFill="1" applyAlignment="1">
      <alignment horizontal="left" indent="2"/>
    </xf>
    <xf numFmtId="0" fontId="0" fillId="21" borderId="0" xfId="0" applyFill="1" applyAlignment="1">
      <alignment horizontal="left"/>
    </xf>
    <xf numFmtId="0" fontId="48" fillId="38" borderId="24" xfId="0" applyFont="1" applyFill="1" applyBorder="1" applyAlignment="1">
      <alignment horizontal="left" vertical="top"/>
    </xf>
    <xf numFmtId="0" fontId="0" fillId="0" borderId="23" xfId="0" applyBorder="1" applyAlignment="1">
      <alignment wrapText="1"/>
    </xf>
    <xf numFmtId="0" fontId="2" fillId="0" borderId="23" xfId="7" applyBorder="1"/>
    <xf numFmtId="164" fontId="2" fillId="0" borderId="23" xfId="1" applyNumberFormat="1" applyFont="1" applyBorder="1"/>
    <xf numFmtId="0" fontId="2" fillId="0" borderId="25" xfId="7" applyBorder="1"/>
    <xf numFmtId="0" fontId="0" fillId="0" borderId="23" xfId="0" applyBorder="1" applyAlignment="1">
      <alignment horizontal="left" indent="1"/>
    </xf>
    <xf numFmtId="0" fontId="0" fillId="0" borderId="23" xfId="0" applyBorder="1" applyAlignment="1">
      <alignment horizontal="left"/>
    </xf>
    <xf numFmtId="0" fontId="49" fillId="38" borderId="0" xfId="0" applyFont="1" applyFill="1" applyAlignment="1">
      <alignment horizontal="left" vertical="top" wrapText="1"/>
    </xf>
    <xf numFmtId="164" fontId="49" fillId="37" borderId="0" xfId="1" applyNumberFormat="1" applyFont="1" applyFill="1" applyBorder="1" applyAlignment="1">
      <alignment horizontal="right" vertical="top" wrapText="1"/>
    </xf>
    <xf numFmtId="0" fontId="4" fillId="0" borderId="0" xfId="0" applyFont="1"/>
    <xf numFmtId="184" fontId="0" fillId="0" borderId="0" xfId="2" applyNumberFormat="1" applyFont="1"/>
    <xf numFmtId="9" fontId="0" fillId="0" borderId="0" xfId="3" applyFont="1"/>
    <xf numFmtId="184" fontId="0" fillId="14" borderId="0" xfId="2" applyNumberFormat="1" applyFont="1" applyFill="1"/>
    <xf numFmtId="182" fontId="0" fillId="14" borderId="0" xfId="2" applyFont="1" applyFill="1"/>
    <xf numFmtId="0" fontId="51" fillId="0" borderId="0" xfId="0" applyFont="1"/>
    <xf numFmtId="0" fontId="0" fillId="0" borderId="4" xfId="0" applyBorder="1" applyAlignment="1">
      <alignment wrapText="1"/>
    </xf>
    <xf numFmtId="164" fontId="0" fillId="0" borderId="0" xfId="1" applyNumberFormat="1" applyFont="1" applyBorder="1"/>
    <xf numFmtId="164" fontId="0" fillId="15" borderId="0" xfId="1" applyNumberFormat="1" applyFont="1" applyFill="1" applyBorder="1"/>
    <xf numFmtId="164" fontId="0" fillId="21" borderId="0" xfId="1" applyNumberFormat="1" applyFont="1" applyFill="1" applyBorder="1"/>
    <xf numFmtId="164" fontId="0" fillId="0" borderId="8" xfId="1" applyNumberFormat="1" applyFont="1" applyBorder="1"/>
    <xf numFmtId="184" fontId="4" fillId="9" borderId="1" xfId="2" applyNumberFormat="1" applyFont="1" applyFill="1" applyBorder="1"/>
    <xf numFmtId="9" fontId="4" fillId="9" borderId="0" xfId="3" applyFont="1" applyFill="1" applyBorder="1"/>
    <xf numFmtId="184" fontId="4" fillId="9" borderId="0" xfId="2" applyNumberFormat="1" applyFont="1" applyFill="1" applyBorder="1"/>
    <xf numFmtId="164" fontId="0" fillId="0" borderId="10" xfId="1" applyNumberFormat="1" applyFont="1" applyBorder="1"/>
    <xf numFmtId="164" fontId="0" fillId="0" borderId="11" xfId="1" applyNumberFormat="1" applyFont="1" applyBorder="1"/>
    <xf numFmtId="184" fontId="0" fillId="5" borderId="0" xfId="2" applyNumberFormat="1" applyFont="1" applyFill="1"/>
    <xf numFmtId="0" fontId="2" fillId="0" borderId="0" xfId="0" applyFont="1"/>
    <xf numFmtId="184" fontId="0" fillId="0" borderId="0" xfId="0" applyNumberFormat="1"/>
    <xf numFmtId="184" fontId="0" fillId="3" borderId="0" xfId="0" applyNumberFormat="1" applyFill="1"/>
    <xf numFmtId="164" fontId="0" fillId="39" borderId="0" xfId="0" applyNumberFormat="1" applyFill="1"/>
    <xf numFmtId="0" fontId="52" fillId="0" borderId="0" xfId="0" applyFont="1"/>
    <xf numFmtId="0" fontId="53" fillId="0" borderId="0" xfId="0" applyFont="1"/>
    <xf numFmtId="0" fontId="0" fillId="19" borderId="0" xfId="0" applyFill="1"/>
    <xf numFmtId="2" fontId="0" fillId="0" borderId="0" xfId="2" applyNumberFormat="1" applyFont="1" applyFill="1" applyBorder="1"/>
    <xf numFmtId="9" fontId="0" fillId="0" borderId="0" xfId="3" applyFont="1" applyFill="1" applyBorder="1"/>
    <xf numFmtId="184" fontId="0" fillId="0" borderId="0" xfId="2" applyNumberFormat="1" applyFont="1" applyFill="1" applyBorder="1"/>
    <xf numFmtId="0" fontId="4" fillId="9" borderId="1" xfId="0" applyFont="1" applyFill="1" applyBorder="1"/>
    <xf numFmtId="0" fontId="0" fillId="8" borderId="0" xfId="0" applyFill="1"/>
    <xf numFmtId="0" fontId="2" fillId="0" borderId="0" xfId="11"/>
    <xf numFmtId="0" fontId="35" fillId="0" borderId="0" xfId="11" applyFont="1"/>
    <xf numFmtId="0" fontId="2" fillId="0" borderId="0" xfId="11" applyAlignment="1">
      <alignment horizontal="center"/>
    </xf>
    <xf numFmtId="0" fontId="2" fillId="0" borderId="3" xfId="11" applyBorder="1"/>
    <xf numFmtId="0" fontId="2" fillId="0" borderId="3" xfId="11" applyBorder="1" applyAlignment="1">
      <alignment horizontal="center"/>
    </xf>
    <xf numFmtId="164" fontId="2" fillId="0" borderId="3" xfId="1" applyNumberFormat="1" applyFont="1" applyBorder="1"/>
    <xf numFmtId="0" fontId="2" fillId="0" borderId="3" xfId="11" applyBorder="1" applyAlignment="1">
      <alignment horizontal="center" wrapText="1"/>
    </xf>
    <xf numFmtId="164" fontId="2" fillId="0" borderId="3" xfId="1" applyNumberFormat="1" applyFont="1" applyFill="1" applyBorder="1"/>
    <xf numFmtId="3" fontId="49" fillId="37" borderId="0" xfId="0" applyNumberFormat="1" applyFont="1" applyFill="1" applyAlignment="1">
      <alignment horizontal="right" vertical="top" wrapText="1"/>
    </xf>
    <xf numFmtId="164" fontId="5" fillId="3" borderId="0" xfId="1" applyNumberFormat="1" applyFont="1" applyFill="1"/>
    <xf numFmtId="0" fontId="2" fillId="21" borderId="0" xfId="11" applyFill="1"/>
    <xf numFmtId="3" fontId="48" fillId="38" borderId="23" xfId="0" applyNumberFormat="1" applyFont="1" applyFill="1" applyBorder="1" applyAlignment="1">
      <alignment horizontal="right" vertical="top" wrapText="1"/>
    </xf>
    <xf numFmtId="3" fontId="49" fillId="15" borderId="0" xfId="0" applyNumberFormat="1" applyFont="1" applyFill="1" applyAlignment="1">
      <alignment horizontal="right" vertical="top" wrapText="1"/>
    </xf>
    <xf numFmtId="164" fontId="0" fillId="0" borderId="0" xfId="1" applyNumberFormat="1" applyFont="1" applyFill="1" applyBorder="1" applyAlignment="1">
      <alignment horizontal="left" wrapText="1"/>
    </xf>
    <xf numFmtId="183" fontId="0" fillId="0" borderId="0" xfId="12" applyNumberFormat="1" applyFont="1" applyFill="1"/>
    <xf numFmtId="164" fontId="2" fillId="0" borderId="0" xfId="1" applyNumberFormat="1" applyFont="1" applyFill="1" applyBorder="1"/>
    <xf numFmtId="164" fontId="2" fillId="5" borderId="4" xfId="1" applyNumberFormat="1" applyFont="1" applyFill="1" applyBorder="1"/>
    <xf numFmtId="164" fontId="0" fillId="5" borderId="5" xfId="1" applyNumberFormat="1" applyFont="1" applyFill="1" applyBorder="1"/>
    <xf numFmtId="183" fontId="0" fillId="5" borderId="5" xfId="12" applyNumberFormat="1" applyFont="1" applyFill="1" applyBorder="1"/>
    <xf numFmtId="164" fontId="2" fillId="0" borderId="6" xfId="1" applyNumberFormat="1" applyFont="1" applyFill="1" applyBorder="1"/>
    <xf numFmtId="164" fontId="2" fillId="5" borderId="7" xfId="1" applyNumberFormat="1" applyFont="1" applyFill="1" applyBorder="1"/>
    <xf numFmtId="164" fontId="0" fillId="5" borderId="0" xfId="1" applyNumberFormat="1" applyFont="1" applyFill="1" applyBorder="1"/>
    <xf numFmtId="183" fontId="0" fillId="5" borderId="0" xfId="12" applyNumberFormat="1" applyFont="1" applyFill="1" applyBorder="1"/>
    <xf numFmtId="164" fontId="2" fillId="0" borderId="8" xfId="1" applyNumberFormat="1" applyFont="1" applyFill="1" applyBorder="1"/>
    <xf numFmtId="164" fontId="2" fillId="5" borderId="2" xfId="1" applyNumberFormat="1" applyFont="1" applyFill="1" applyBorder="1" applyAlignment="1">
      <alignment horizontal="center"/>
    </xf>
    <xf numFmtId="164" fontId="0" fillId="5" borderId="10" xfId="1" applyNumberFormat="1" applyFont="1" applyFill="1" applyBorder="1"/>
    <xf numFmtId="183" fontId="0" fillId="5" borderId="10" xfId="12" applyNumberFormat="1" applyFont="1" applyFill="1" applyBorder="1"/>
    <xf numFmtId="164" fontId="2" fillId="0" borderId="11" xfId="1" applyNumberFormat="1" applyFont="1" applyFill="1" applyBorder="1"/>
    <xf numFmtId="0" fontId="2" fillId="0" borderId="0" xfId="13"/>
    <xf numFmtId="0" fontId="2" fillId="0" borderId="0" xfId="13" applyAlignment="1">
      <alignment horizontal="center"/>
    </xf>
    <xf numFmtId="183" fontId="0" fillId="0" borderId="0" xfId="14" applyNumberFormat="1" applyFont="1"/>
    <xf numFmtId="183" fontId="0" fillId="3" borderId="0" xfId="14" applyNumberFormat="1" applyFont="1" applyFill="1"/>
    <xf numFmtId="164" fontId="2" fillId="0" borderId="0" xfId="1" applyNumberFormat="1" applyFont="1" applyAlignment="1">
      <alignment horizontal="center"/>
    </xf>
    <xf numFmtId="0" fontId="35" fillId="0" borderId="0" xfId="13" applyFont="1"/>
    <xf numFmtId="0" fontId="2" fillId="0" borderId="3" xfId="13" applyBorder="1"/>
    <xf numFmtId="0" fontId="2" fillId="0" borderId="3" xfId="13" applyBorder="1" applyAlignment="1">
      <alignment horizontal="center"/>
    </xf>
    <xf numFmtId="183" fontId="0" fillId="0" borderId="3" xfId="14" applyNumberFormat="1" applyFont="1" applyBorder="1"/>
    <xf numFmtId="183" fontId="0" fillId="3" borderId="3" xfId="14" applyNumberFormat="1" applyFont="1" applyFill="1" applyBorder="1" applyAlignment="1">
      <alignment wrapText="1"/>
    </xf>
    <xf numFmtId="0" fontId="2" fillId="21" borderId="0" xfId="13" applyFill="1"/>
    <xf numFmtId="164" fontId="2" fillId="21" borderId="0" xfId="1" applyNumberFormat="1" applyFont="1" applyFill="1" applyAlignment="1">
      <alignment horizontal="center"/>
    </xf>
    <xf numFmtId="164" fontId="2" fillId="21" borderId="0" xfId="13" applyNumberFormat="1" applyFill="1"/>
    <xf numFmtId="0" fontId="48" fillId="38" borderId="30" xfId="0" applyFont="1" applyFill="1" applyBorder="1" applyAlignment="1">
      <alignment horizontal="left" vertical="top" wrapText="1"/>
    </xf>
    <xf numFmtId="164" fontId="48" fillId="38" borderId="30" xfId="1" applyNumberFormat="1" applyFont="1" applyFill="1" applyBorder="1" applyAlignment="1">
      <alignment horizontal="right" vertical="top" wrapText="1"/>
    </xf>
    <xf numFmtId="165" fontId="2" fillId="0" borderId="3" xfId="1" applyFont="1" applyBorder="1"/>
    <xf numFmtId="164" fontId="5" fillId="3" borderId="3" xfId="1" applyNumberFormat="1" applyFont="1" applyFill="1" applyBorder="1"/>
    <xf numFmtId="0" fontId="2" fillId="21" borderId="3" xfId="13" applyFill="1" applyBorder="1"/>
    <xf numFmtId="164" fontId="2" fillId="21" borderId="3" xfId="1" applyNumberFormat="1" applyFont="1" applyFill="1" applyBorder="1" applyAlignment="1">
      <alignment horizontal="center"/>
    </xf>
    <xf numFmtId="164" fontId="2" fillId="21" borderId="3" xfId="13" applyNumberFormat="1" applyFill="1" applyBorder="1"/>
    <xf numFmtId="0" fontId="49" fillId="38" borderId="28" xfId="0" applyFont="1" applyFill="1" applyBorder="1" applyAlignment="1">
      <alignment horizontal="left" vertical="top" wrapText="1"/>
    </xf>
    <xf numFmtId="0" fontId="48" fillId="38" borderId="28" xfId="0" applyFont="1" applyFill="1" applyBorder="1" applyAlignment="1">
      <alignment horizontal="left" vertical="top" wrapText="1"/>
    </xf>
    <xf numFmtId="164" fontId="49" fillId="37" borderId="28" xfId="1" applyNumberFormat="1" applyFont="1" applyFill="1" applyBorder="1" applyAlignment="1">
      <alignment horizontal="right" vertical="top" wrapText="1"/>
    </xf>
    <xf numFmtId="0" fontId="49" fillId="38" borderId="30" xfId="0" applyFont="1" applyFill="1" applyBorder="1" applyAlignment="1">
      <alignment horizontal="left" vertical="top" wrapText="1"/>
    </xf>
    <xf numFmtId="164" fontId="49" fillId="37" borderId="30" xfId="1" applyNumberFormat="1" applyFont="1" applyFill="1" applyBorder="1" applyAlignment="1">
      <alignment horizontal="right" vertical="top" wrapText="1"/>
    </xf>
    <xf numFmtId="0" fontId="2" fillId="0" borderId="0" xfId="13" applyAlignment="1">
      <alignment vertical="center"/>
    </xf>
    <xf numFmtId="0" fontId="48" fillId="38" borderId="28" xfId="0" applyFont="1" applyFill="1" applyBorder="1" applyAlignment="1">
      <alignment horizontal="left" vertical="center" wrapText="1"/>
    </xf>
    <xf numFmtId="3" fontId="49" fillId="37" borderId="28" xfId="0" applyNumberFormat="1" applyFont="1" applyFill="1" applyBorder="1" applyAlignment="1">
      <alignment horizontal="right" vertical="center" wrapText="1"/>
    </xf>
    <xf numFmtId="165" fontId="2" fillId="0" borderId="0" xfId="1" applyFont="1" applyAlignment="1">
      <alignment vertical="center"/>
    </xf>
    <xf numFmtId="164" fontId="5" fillId="3" borderId="0" xfId="1" applyNumberFormat="1" applyFont="1" applyFill="1" applyAlignment="1">
      <alignment vertical="center"/>
    </xf>
    <xf numFmtId="0" fontId="2" fillId="21" borderId="0" xfId="13" applyFill="1" applyAlignment="1">
      <alignment vertical="center"/>
    </xf>
    <xf numFmtId="164" fontId="2" fillId="21" borderId="0" xfId="1" applyNumberFormat="1" applyFont="1" applyFill="1" applyAlignment="1">
      <alignment horizontal="center" vertical="center"/>
    </xf>
    <xf numFmtId="164" fontId="2" fillId="21" borderId="0" xfId="13" applyNumberFormat="1" applyFill="1" applyAlignment="1">
      <alignment vertical="center"/>
    </xf>
    <xf numFmtId="10" fontId="2" fillId="21" borderId="0" xfId="3" applyNumberFormat="1" applyFont="1" applyFill="1"/>
    <xf numFmtId="0" fontId="2" fillId="0" borderId="3" xfId="13" applyBorder="1" applyAlignment="1">
      <alignment vertical="center"/>
    </xf>
    <xf numFmtId="0" fontId="48" fillId="38" borderId="30" xfId="0" applyFont="1" applyFill="1" applyBorder="1" applyAlignment="1">
      <alignment horizontal="left" vertical="center" wrapText="1"/>
    </xf>
    <xf numFmtId="3" fontId="49" fillId="37" borderId="30" xfId="0" applyNumberFormat="1" applyFont="1" applyFill="1" applyBorder="1" applyAlignment="1">
      <alignment horizontal="right" vertical="center" wrapText="1"/>
    </xf>
    <xf numFmtId="165" fontId="2" fillId="0" borderId="3" xfId="1" applyFont="1" applyBorder="1" applyAlignment="1">
      <alignment vertical="center"/>
    </xf>
    <xf numFmtId="164" fontId="5" fillId="3" borderId="3" xfId="1" applyNumberFormat="1" applyFont="1" applyFill="1" applyBorder="1" applyAlignment="1">
      <alignment vertical="center"/>
    </xf>
    <xf numFmtId="0" fontId="2" fillId="21" borderId="3" xfId="13" applyFill="1" applyBorder="1" applyAlignment="1">
      <alignment vertical="center"/>
    </xf>
    <xf numFmtId="164" fontId="2" fillId="21" borderId="3" xfId="1" applyNumberFormat="1" applyFont="1" applyFill="1" applyBorder="1" applyAlignment="1">
      <alignment horizontal="center" vertical="center"/>
    </xf>
    <xf numFmtId="164" fontId="2" fillId="21" borderId="3" xfId="13" applyNumberFormat="1" applyFill="1" applyBorder="1" applyAlignment="1">
      <alignment vertical="center"/>
    </xf>
    <xf numFmtId="0" fontId="49" fillId="38" borderId="28" xfId="0" applyFont="1" applyFill="1" applyBorder="1" applyAlignment="1">
      <alignment horizontal="center" vertical="top" wrapText="1"/>
    </xf>
    <xf numFmtId="0" fontId="49" fillId="38" borderId="23" xfId="0" applyFont="1" applyFill="1" applyBorder="1" applyAlignment="1">
      <alignment horizontal="center" vertical="top" wrapText="1"/>
    </xf>
    <xf numFmtId="164" fontId="2" fillId="3" borderId="0" xfId="1" applyNumberFormat="1" applyFont="1" applyFill="1" applyAlignment="1">
      <alignment horizontal="center"/>
    </xf>
    <xf numFmtId="0" fontId="2" fillId="5" borderId="4" xfId="11" applyFill="1" applyBorder="1"/>
    <xf numFmtId="0" fontId="2" fillId="5" borderId="5" xfId="11" applyFill="1" applyBorder="1"/>
    <xf numFmtId="183" fontId="0" fillId="3" borderId="5" xfId="12" applyNumberFormat="1" applyFont="1" applyFill="1" applyBorder="1"/>
    <xf numFmtId="0" fontId="2" fillId="5" borderId="6" xfId="11" applyFill="1" applyBorder="1"/>
    <xf numFmtId="0" fontId="2" fillId="5" borderId="7" xfId="11" applyFill="1" applyBorder="1"/>
    <xf numFmtId="0" fontId="2" fillId="5" borderId="0" xfId="11" applyFill="1"/>
    <xf numFmtId="183" fontId="0" fillId="3" borderId="0" xfId="12" applyNumberFormat="1" applyFont="1" applyFill="1" applyBorder="1"/>
    <xf numFmtId="0" fontId="2" fillId="5" borderId="8" xfId="11" applyFill="1" applyBorder="1"/>
    <xf numFmtId="0" fontId="2" fillId="5" borderId="2" xfId="11" applyFill="1" applyBorder="1" applyAlignment="1">
      <alignment horizontal="center"/>
    </xf>
    <xf numFmtId="0" fontId="2" fillId="5" borderId="10" xfId="11" applyFill="1" applyBorder="1" applyAlignment="1">
      <alignment horizontal="center"/>
    </xf>
    <xf numFmtId="183" fontId="0" fillId="3" borderId="10" xfId="12" applyNumberFormat="1" applyFont="1" applyFill="1" applyBorder="1"/>
    <xf numFmtId="0" fontId="2" fillId="5" borderId="11" xfId="11" applyFill="1" applyBorder="1"/>
    <xf numFmtId="183" fontId="0" fillId="0" borderId="0" xfId="14" applyNumberFormat="1" applyFont="1" applyFill="1"/>
    <xf numFmtId="0" fontId="2" fillId="3" borderId="4" xfId="13" applyFill="1" applyBorder="1"/>
    <xf numFmtId="0" fontId="2" fillId="3" borderId="5" xfId="13" applyFill="1" applyBorder="1"/>
    <xf numFmtId="183" fontId="0" fillId="3" borderId="6" xfId="14" applyNumberFormat="1" applyFont="1" applyFill="1" applyBorder="1"/>
    <xf numFmtId="0" fontId="2" fillId="3" borderId="7" xfId="13" applyFill="1" applyBorder="1"/>
    <xf numFmtId="0" fontId="2" fillId="3" borderId="0" xfId="13" applyFill="1" applyAlignment="1">
      <alignment horizontal="center"/>
    </xf>
    <xf numFmtId="0" fontId="2" fillId="3" borderId="0" xfId="13" applyFill="1"/>
    <xf numFmtId="183" fontId="0" fillId="3" borderId="8" xfId="14" applyNumberFormat="1" applyFont="1" applyFill="1" applyBorder="1"/>
    <xf numFmtId="0" fontId="2" fillId="3" borderId="9" xfId="13" applyFill="1" applyBorder="1"/>
    <xf numFmtId="0" fontId="2" fillId="3" borderId="10" xfId="13" applyFill="1" applyBorder="1" applyAlignment="1">
      <alignment horizontal="center"/>
    </xf>
    <xf numFmtId="0" fontId="2" fillId="3" borderId="10" xfId="13" applyFill="1" applyBorder="1"/>
    <xf numFmtId="183" fontId="0" fillId="3" borderId="11" xfId="14" applyNumberFormat="1" applyFont="1" applyFill="1" applyBorder="1"/>
    <xf numFmtId="0" fontId="54" fillId="0" borderId="0" xfId="0" applyFont="1"/>
    <xf numFmtId="0" fontId="4" fillId="0" borderId="3" xfId="15" applyFont="1" applyBorder="1" applyAlignment="1">
      <alignment horizontal="center"/>
    </xf>
    <xf numFmtId="0" fontId="4" fillId="0" borderId="3" xfId="15" applyFont="1" applyBorder="1" applyAlignment="1">
      <alignment horizontal="center" wrapText="1"/>
    </xf>
    <xf numFmtId="0" fontId="2" fillId="0" borderId="0" xfId="15"/>
    <xf numFmtId="0" fontId="4" fillId="0" borderId="0" xfId="15" applyFont="1" applyAlignment="1">
      <alignment horizontal="center"/>
    </xf>
    <xf numFmtId="0" fontId="55" fillId="0" borderId="3" xfId="0" applyFont="1" applyBorder="1" applyAlignment="1">
      <alignment horizontal="center" wrapText="1"/>
    </xf>
    <xf numFmtId="0" fontId="55" fillId="4" borderId="3" xfId="0" applyFont="1" applyFill="1" applyBorder="1" applyAlignment="1">
      <alignment horizontal="center" wrapText="1"/>
    </xf>
    <xf numFmtId="0" fontId="55" fillId="0" borderId="0" xfId="0" applyFont="1"/>
    <xf numFmtId="10" fontId="55" fillId="0" borderId="3" xfId="3" applyNumberFormat="1" applyFont="1" applyBorder="1" applyAlignment="1">
      <alignment horizontal="center" wrapText="1"/>
    </xf>
    <xf numFmtId="164" fontId="0" fillId="30" borderId="0" xfId="0" applyNumberFormat="1" applyFill="1"/>
    <xf numFmtId="0" fontId="0" fillId="30" borderId="0" xfId="0" applyFill="1" applyAlignment="1">
      <alignment horizontal="center"/>
    </xf>
    <xf numFmtId="39" fontId="2" fillId="30" borderId="0" xfId="1" applyNumberFormat="1" applyFont="1" applyFill="1" applyBorder="1" applyAlignment="1">
      <alignment horizontal="center"/>
    </xf>
    <xf numFmtId="166" fontId="0" fillId="30" borderId="0" xfId="3" applyNumberFormat="1" applyFont="1" applyFill="1"/>
    <xf numFmtId="164" fontId="0" fillId="30" borderId="0" xfId="1" applyNumberFormat="1" applyFont="1" applyFill="1"/>
    <xf numFmtId="0" fontId="0" fillId="30" borderId="0" xfId="0" applyFill="1"/>
    <xf numFmtId="10" fontId="0" fillId="30" borderId="0" xfId="3" applyNumberFormat="1" applyFont="1" applyFill="1"/>
    <xf numFmtId="184" fontId="0" fillId="30" borderId="0" xfId="2" applyNumberFormat="1" applyFont="1" applyFill="1"/>
    <xf numFmtId="0" fontId="10" fillId="30" borderId="0" xfId="0" applyFont="1" applyFill="1" applyAlignment="1">
      <alignment horizontal="center"/>
    </xf>
    <xf numFmtId="184" fontId="2" fillId="0" borderId="0" xfId="2" applyNumberFormat="1" applyFont="1"/>
    <xf numFmtId="0" fontId="57" fillId="0" borderId="0" xfId="0" applyFont="1"/>
    <xf numFmtId="0" fontId="0" fillId="0" borderId="2" xfId="0" applyBorder="1" applyAlignment="1">
      <alignment horizontal="center" vertical="center" wrapText="1"/>
    </xf>
    <xf numFmtId="169" fontId="58" fillId="0" borderId="3" xfId="0" applyNumberFormat="1" applyFont="1" applyBorder="1" applyAlignment="1">
      <alignment horizontal="center"/>
    </xf>
    <xf numFmtId="0" fontId="59" fillId="0" borderId="0" xfId="0" applyFont="1" applyAlignment="1">
      <alignment horizontal="center"/>
    </xf>
    <xf numFmtId="0" fontId="11" fillId="4" borderId="0" xfId="0" applyFont="1" applyFill="1" applyAlignment="1">
      <alignment horizontal="center"/>
    </xf>
    <xf numFmtId="0" fontId="60" fillId="0" borderId="0" xfId="0" applyFont="1"/>
    <xf numFmtId="170" fontId="0" fillId="0" borderId="0" xfId="3" applyNumberFormat="1" applyFont="1" applyAlignment="1">
      <alignment horizontal="center"/>
    </xf>
    <xf numFmtId="0" fontId="55" fillId="0" borderId="0" xfId="0" applyFont="1" applyAlignment="1">
      <alignment horizontal="left"/>
    </xf>
    <xf numFmtId="0" fontId="55" fillId="0" borderId="0" xfId="0" applyFont="1" applyAlignment="1">
      <alignment horizontal="center"/>
    </xf>
    <xf numFmtId="168" fontId="0" fillId="0" borderId="0" xfId="1" applyNumberFormat="1" applyFont="1" applyFill="1"/>
    <xf numFmtId="0" fontId="55" fillId="30" borderId="0" xfId="0" applyFont="1" applyFill="1"/>
    <xf numFmtId="0" fontId="55" fillId="30" borderId="0" xfId="0" applyFont="1" applyFill="1" applyAlignment="1">
      <alignment horizontal="center"/>
    </xf>
    <xf numFmtId="164" fontId="55" fillId="30" borderId="0" xfId="0" applyNumberFormat="1" applyFont="1" applyFill="1"/>
    <xf numFmtId="182" fontId="55" fillId="30" borderId="0" xfId="2" applyFont="1" applyFill="1"/>
    <xf numFmtId="0" fontId="55" fillId="0" borderId="3" xfId="0" applyFont="1" applyBorder="1"/>
    <xf numFmtId="0" fontId="61" fillId="0" borderId="0" xfId="0" applyFont="1"/>
    <xf numFmtId="164" fontId="0" fillId="0" borderId="0" xfId="1" applyNumberFormat="1" applyFont="1" applyFill="1" applyBorder="1" applyAlignment="1">
      <alignment horizontal="center"/>
    </xf>
    <xf numFmtId="0" fontId="55" fillId="0" borderId="16" xfId="0" applyFont="1" applyBorder="1" applyAlignment="1">
      <alignment horizontal="center"/>
    </xf>
    <xf numFmtId="10" fontId="0" fillId="0" borderId="0" xfId="3" applyNumberFormat="1" applyFont="1" applyAlignment="1">
      <alignment horizontal="center"/>
    </xf>
    <xf numFmtId="0" fontId="55" fillId="0" borderId="15" xfId="0" applyFont="1" applyBorder="1" applyAlignment="1">
      <alignment horizontal="left"/>
    </xf>
    <xf numFmtId="0" fontId="55" fillId="0" borderId="16" xfId="0" applyFont="1" applyBorder="1" applyAlignment="1">
      <alignment horizontal="left"/>
    </xf>
    <xf numFmtId="0" fontId="0" fillId="0" borderId="17" xfId="0" applyBorder="1"/>
    <xf numFmtId="0" fontId="55" fillId="0" borderId="3" xfId="0" applyFont="1" applyBorder="1" applyAlignment="1">
      <alignment horizontal="left"/>
    </xf>
    <xf numFmtId="164" fontId="2" fillId="4" borderId="0" xfId="1" applyNumberFormat="1" applyFont="1" applyFill="1"/>
    <xf numFmtId="0" fontId="2" fillId="4" borderId="0" xfId="7" applyFill="1"/>
    <xf numFmtId="4" fontId="2" fillId="4" borderId="0" xfId="7" applyNumberFormat="1" applyFill="1"/>
    <xf numFmtId="4" fontId="0" fillId="4" borderId="0" xfId="0" applyNumberFormat="1" applyFill="1"/>
    <xf numFmtId="0" fontId="48" fillId="4" borderId="23" xfId="0" applyFont="1" applyFill="1" applyBorder="1" applyAlignment="1">
      <alignment horizontal="left" vertical="top" wrapText="1"/>
    </xf>
    <xf numFmtId="164" fontId="49" fillId="4" borderId="23" xfId="1" applyNumberFormat="1" applyFont="1" applyFill="1" applyBorder="1" applyAlignment="1">
      <alignment horizontal="right" vertical="top" wrapText="1"/>
    </xf>
    <xf numFmtId="164" fontId="48" fillId="4" borderId="23" xfId="1" applyNumberFormat="1" applyFont="1" applyFill="1" applyBorder="1" applyAlignment="1">
      <alignment horizontal="right" vertical="top" wrapText="1"/>
    </xf>
    <xf numFmtId="0" fontId="49" fillId="4" borderId="0" xfId="0" applyFont="1" applyFill="1"/>
    <xf numFmtId="0" fontId="2" fillId="4" borderId="23" xfId="7" applyFill="1" applyBorder="1"/>
    <xf numFmtId="164" fontId="49" fillId="4" borderId="0" xfId="1" applyNumberFormat="1" applyFont="1" applyFill="1" applyBorder="1" applyAlignment="1">
      <alignment horizontal="right" vertical="top" wrapText="1"/>
    </xf>
    <xf numFmtId="183" fontId="0" fillId="4" borderId="26" xfId="0" applyNumberFormat="1" applyFill="1" applyBorder="1" applyAlignment="1">
      <alignment horizontal="left" wrapText="1"/>
    </xf>
    <xf numFmtId="165" fontId="0" fillId="4" borderId="0" xfId="0" applyNumberFormat="1" applyFill="1"/>
    <xf numFmtId="164" fontId="0" fillId="4" borderId="0" xfId="0" applyNumberFormat="1" applyFill="1" applyAlignment="1">
      <alignment horizontal="center"/>
    </xf>
    <xf numFmtId="164" fontId="0" fillId="4" borderId="0" xfId="0" applyNumberFormat="1" applyFill="1"/>
    <xf numFmtId="164" fontId="0" fillId="4" borderId="0" xfId="1" applyNumberFormat="1" applyFont="1" applyFill="1"/>
    <xf numFmtId="164" fontId="5" fillId="4" borderId="0" xfId="1" applyNumberFormat="1" applyFont="1" applyFill="1"/>
    <xf numFmtId="2" fontId="0" fillId="4" borderId="0" xfId="0" applyNumberFormat="1" applyFill="1"/>
    <xf numFmtId="10" fontId="0" fillId="4" borderId="0" xfId="3" applyNumberFormat="1" applyFont="1" applyFill="1"/>
    <xf numFmtId="169" fontId="5" fillId="4" borderId="0" xfId="3" applyNumberFormat="1" applyFont="1" applyFill="1" applyBorder="1"/>
    <xf numFmtId="10" fontId="0" fillId="4" borderId="0" xfId="0" applyNumberFormat="1" applyFill="1" applyAlignment="1">
      <alignment horizontal="center"/>
    </xf>
    <xf numFmtId="170" fontId="0" fillId="4" borderId="0" xfId="0" applyNumberFormat="1" applyFill="1"/>
    <xf numFmtId="170" fontId="0" fillId="4" borderId="0" xfId="3" applyNumberFormat="1" applyFont="1" applyFill="1"/>
    <xf numFmtId="2" fontId="0" fillId="4" borderId="0" xfId="3" applyNumberFormat="1" applyFont="1" applyFill="1"/>
    <xf numFmtId="165" fontId="0" fillId="4" borderId="0" xfId="1" applyFont="1" applyFill="1"/>
    <xf numFmtId="10" fontId="7" fillId="4" borderId="0" xfId="3" applyNumberFormat="1" applyFont="1" applyFill="1" applyBorder="1"/>
    <xf numFmtId="9" fontId="0" fillId="4" borderId="0" xfId="3" applyFont="1" applyFill="1"/>
    <xf numFmtId="171" fontId="0" fillId="4" borderId="0" xfId="0" applyNumberFormat="1" applyFill="1"/>
    <xf numFmtId="3" fontId="0" fillId="4" borderId="0" xfId="0" applyNumberFormat="1" applyFill="1"/>
    <xf numFmtId="10" fontId="0" fillId="4" borderId="0" xfId="0" applyNumberFormat="1" applyFill="1"/>
    <xf numFmtId="172" fontId="0" fillId="4" borderId="0" xfId="1" applyNumberFormat="1" applyFont="1" applyFill="1"/>
    <xf numFmtId="175" fontId="0" fillId="4" borderId="0" xfId="1" applyNumberFormat="1" applyFont="1" applyFill="1"/>
    <xf numFmtId="10" fontId="10" fillId="4" borderId="0" xfId="3" applyNumberFormat="1" applyFont="1" applyFill="1"/>
    <xf numFmtId="166" fontId="0" fillId="4" borderId="0" xfId="0" applyNumberFormat="1" applyFill="1"/>
    <xf numFmtId="0" fontId="0" fillId="4" borderId="0" xfId="0" applyFill="1" applyAlignment="1">
      <alignment horizontal="center"/>
    </xf>
    <xf numFmtId="166" fontId="0" fillId="4" borderId="0" xfId="0" applyNumberFormat="1" applyFill="1" applyAlignment="1">
      <alignment horizontal="center"/>
    </xf>
    <xf numFmtId="166" fontId="0" fillId="4" borderId="0" xfId="3" applyNumberFormat="1" applyFont="1" applyFill="1" applyAlignment="1">
      <alignment horizontal="center"/>
    </xf>
    <xf numFmtId="166" fontId="5" fillId="4" borderId="0" xfId="3" applyNumberFormat="1" applyFont="1" applyFill="1" applyAlignment="1">
      <alignment horizontal="center"/>
    </xf>
    <xf numFmtId="10" fontId="0" fillId="4" borderId="0" xfId="3" applyNumberFormat="1" applyFont="1" applyFill="1" applyAlignment="1">
      <alignment horizontal="center"/>
    </xf>
    <xf numFmtId="0" fontId="0" fillId="4" borderId="5" xfId="0" applyFill="1" applyBorder="1"/>
    <xf numFmtId="10" fontId="0" fillId="4" borderId="10" xfId="3" applyNumberFormat="1" applyFont="1" applyFill="1" applyBorder="1"/>
    <xf numFmtId="10" fontId="0" fillId="4" borderId="0" xfId="3" applyNumberFormat="1" applyFont="1" applyFill="1" applyAlignment="1">
      <alignment vertical="center" wrapText="1"/>
    </xf>
    <xf numFmtId="164" fontId="0" fillId="4" borderId="0" xfId="3" applyNumberFormat="1" applyFont="1" applyFill="1"/>
    <xf numFmtId="166" fontId="0" fillId="4" borderId="0" xfId="0" applyNumberFormat="1" applyFill="1" applyAlignment="1">
      <alignment wrapText="1"/>
    </xf>
    <xf numFmtId="170" fontId="0" fillId="4" borderId="0" xfId="3" applyNumberFormat="1" applyFont="1" applyFill="1" applyAlignment="1">
      <alignment horizontal="center"/>
    </xf>
    <xf numFmtId="177" fontId="0" fillId="4" borderId="0" xfId="3" applyNumberFormat="1" applyFont="1" applyFill="1"/>
    <xf numFmtId="10" fontId="14" fillId="4" borderId="5" xfId="3" applyNumberFormat="1" applyFont="1" applyFill="1" applyBorder="1"/>
    <xf numFmtId="10" fontId="0" fillId="4" borderId="0" xfId="3" applyNumberFormat="1" applyFont="1" applyFill="1" applyBorder="1"/>
    <xf numFmtId="10" fontId="0" fillId="4" borderId="10" xfId="3" applyNumberFormat="1" applyFont="1" applyFill="1" applyBorder="1" applyAlignment="1">
      <alignment wrapText="1"/>
    </xf>
    <xf numFmtId="10" fontId="0" fillId="4" borderId="0" xfId="3" applyNumberFormat="1" applyFont="1" applyFill="1" applyAlignment="1">
      <alignment wrapText="1"/>
    </xf>
    <xf numFmtId="10" fontId="0" fillId="4" borderId="5" xfId="3" applyNumberFormat="1" applyFont="1" applyFill="1" applyBorder="1"/>
    <xf numFmtId="10" fontId="0" fillId="4" borderId="0" xfId="0" applyNumberFormat="1" applyFill="1" applyAlignment="1">
      <alignment wrapText="1"/>
    </xf>
    <xf numFmtId="164" fontId="0" fillId="4" borderId="3" xfId="1" applyNumberFormat="1" applyFont="1" applyFill="1" applyBorder="1"/>
    <xf numFmtId="164" fontId="0" fillId="4" borderId="0" xfId="1" applyNumberFormat="1" applyFont="1" applyFill="1" applyAlignment="1">
      <alignment wrapText="1"/>
    </xf>
    <xf numFmtId="182" fontId="0" fillId="30" borderId="0" xfId="2" applyNumberFormat="1" applyFont="1" applyFill="1"/>
    <xf numFmtId="0" fontId="4" fillId="0" borderId="0" xfId="15" applyFont="1" applyFill="1" applyAlignment="1">
      <alignment horizontal="center"/>
    </xf>
    <xf numFmtId="182" fontId="11" fillId="0" borderId="0" xfId="2"/>
    <xf numFmtId="182" fontId="0" fillId="0" borderId="0" xfId="2" applyFont="1"/>
    <xf numFmtId="0" fontId="1" fillId="0" borderId="0" xfId="15" applyFont="1"/>
    <xf numFmtId="182" fontId="0" fillId="0" borderId="0" xfId="16" applyNumberFormat="1" applyFont="1"/>
    <xf numFmtId="164" fontId="10" fillId="0" borderId="0" xfId="1" applyNumberFormat="1" applyFont="1"/>
    <xf numFmtId="44" fontId="0" fillId="30" borderId="0" xfId="0" applyNumberFormat="1" applyFill="1"/>
    <xf numFmtId="44" fontId="2" fillId="0" borderId="0" xfId="15" applyNumberFormat="1"/>
    <xf numFmtId="9" fontId="2" fillId="0" borderId="0" xfId="3" applyFont="1"/>
    <xf numFmtId="10" fontId="55" fillId="40" borderId="17" xfId="3" applyNumberFormat="1" applyFont="1" applyFill="1" applyBorder="1" applyAlignment="1">
      <alignment horizontal="center"/>
    </xf>
    <xf numFmtId="183" fontId="2" fillId="4" borderId="0" xfId="7" applyNumberFormat="1" applyFill="1"/>
    <xf numFmtId="0" fontId="4" fillId="4" borderId="0" xfId="0" applyFont="1" applyFill="1" applyAlignment="1">
      <alignment wrapText="1"/>
    </xf>
    <xf numFmtId="183" fontId="0" fillId="4" borderId="0" xfId="0" applyNumberFormat="1" applyFill="1" applyAlignment="1">
      <alignment wrapText="1"/>
    </xf>
    <xf numFmtId="164" fontId="49" fillId="4" borderId="0" xfId="0" applyNumberFormat="1" applyFont="1" applyFill="1"/>
    <xf numFmtId="0" fontId="49" fillId="4" borderId="0" xfId="0" applyFont="1" applyFill="1" applyAlignment="1">
      <alignment wrapText="1"/>
    </xf>
    <xf numFmtId="164" fontId="2" fillId="4" borderId="0" xfId="7" applyNumberFormat="1" applyFill="1"/>
    <xf numFmtId="166" fontId="2" fillId="4" borderId="0" xfId="3" applyNumberFormat="1" applyFont="1" applyFill="1"/>
    <xf numFmtId="10" fontId="0" fillId="30" borderId="17" xfId="0" applyNumberFormat="1" applyFill="1" applyBorder="1" applyAlignment="1">
      <alignment horizontal="center"/>
    </xf>
    <xf numFmtId="182" fontId="11" fillId="0" borderId="0" xfId="2" applyNumberFormat="1"/>
    <xf numFmtId="10" fontId="2" fillId="0" borderId="0" xfId="15" applyNumberFormat="1"/>
    <xf numFmtId="0" fontId="0" fillId="0" borderId="0" xfId="0" applyFill="1"/>
    <xf numFmtId="165" fontId="0" fillId="0" borderId="0" xfId="1" applyFont="1" applyFill="1" applyAlignment="1">
      <alignment horizontal="center"/>
    </xf>
    <xf numFmtId="170" fontId="0" fillId="0" borderId="0" xfId="3" applyNumberFormat="1" applyFont="1" applyFill="1" applyAlignment="1">
      <alignment horizontal="center"/>
    </xf>
    <xf numFmtId="165" fontId="0" fillId="0" borderId="0" xfId="1" applyFont="1" applyFill="1" applyAlignment="1">
      <alignment horizontal="left"/>
    </xf>
    <xf numFmtId="165" fontId="0" fillId="0" borderId="0" xfId="0" applyNumberFormat="1" applyFill="1"/>
    <xf numFmtId="0" fontId="61" fillId="0" borderId="0" xfId="0" applyFont="1" applyFill="1"/>
    <xf numFmtId="2" fontId="0" fillId="0" borderId="0" xfId="0" applyNumberFormat="1" applyFill="1"/>
    <xf numFmtId="164" fontId="55" fillId="0" borderId="0" xfId="1" applyNumberFormat="1" applyFont="1" applyFill="1"/>
    <xf numFmtId="164" fontId="0" fillId="0" borderId="0" xfId="0" applyNumberFormat="1" applyFill="1"/>
    <xf numFmtId="164" fontId="11" fillId="0" borderId="0" xfId="1" applyNumberFormat="1" applyFont="1" applyFill="1"/>
    <xf numFmtId="10" fontId="0" fillId="0" borderId="0" xfId="0" applyNumberFormat="1" applyFill="1"/>
    <xf numFmtId="0" fontId="0" fillId="0" borderId="3" xfId="0" applyFill="1" applyBorder="1"/>
    <xf numFmtId="3" fontId="0" fillId="0" borderId="0" xfId="0" applyNumberFormat="1" applyFill="1"/>
    <xf numFmtId="165" fontId="0" fillId="0" borderId="3" xfId="0" applyNumberFormat="1" applyFill="1" applyBorder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0" applyNumberFormat="1" applyFill="1"/>
    <xf numFmtId="164" fontId="0" fillId="0" borderId="0" xfId="0" applyNumberFormat="1" applyFill="1" applyAlignment="1">
      <alignment horizontal="center"/>
    </xf>
    <xf numFmtId="177" fontId="0" fillId="0" borderId="0" xfId="0" applyNumberFormat="1" applyFill="1" applyAlignment="1">
      <alignment horizontal="center"/>
    </xf>
    <xf numFmtId="10" fontId="0" fillId="0" borderId="0" xfId="0" applyNumberFormat="1" applyFill="1" applyAlignment="1">
      <alignment horizontal="center"/>
    </xf>
    <xf numFmtId="169" fontId="0" fillId="0" borderId="0" xfId="0" applyNumberFormat="1" applyFill="1"/>
    <xf numFmtId="0" fontId="0" fillId="30" borderId="15" xfId="0" applyFill="1" applyBorder="1"/>
    <xf numFmtId="0" fontId="0" fillId="30" borderId="16" xfId="0" applyFill="1" applyBorder="1" applyAlignment="1">
      <alignment horizontal="center"/>
    </xf>
    <xf numFmtId="0" fontId="0" fillId="30" borderId="16" xfId="0" applyFill="1" applyBorder="1"/>
    <xf numFmtId="0" fontId="55" fillId="40" borderId="15" xfId="0" applyFont="1" applyFill="1" applyBorder="1"/>
    <xf numFmtId="0" fontId="55" fillId="40" borderId="16" xfId="0" applyFont="1" applyFill="1" applyBorder="1"/>
    <xf numFmtId="0" fontId="55" fillId="40" borderId="16" xfId="0" applyFont="1" applyFill="1" applyBorder="1" applyAlignment="1">
      <alignment horizontal="center"/>
    </xf>
    <xf numFmtId="0" fontId="0" fillId="40" borderId="16" xfId="0" applyFill="1" applyBorder="1"/>
    <xf numFmtId="10" fontId="55" fillId="40" borderId="16" xfId="3" applyNumberFormat="1" applyFont="1" applyFill="1" applyBorder="1" applyAlignment="1">
      <alignment horizontal="center"/>
    </xf>
    <xf numFmtId="0" fontId="4" fillId="0" borderId="0" xfId="15" applyFont="1" applyAlignment="1">
      <alignment horizontal="center" vertical="center" wrapText="1"/>
    </xf>
    <xf numFmtId="0" fontId="55" fillId="0" borderId="3" xfId="0" applyFont="1" applyBorder="1" applyAlignment="1">
      <alignment horizontal="center"/>
    </xf>
    <xf numFmtId="0" fontId="0" fillId="0" borderId="13" xfId="0" applyBorder="1" applyAlignment="1">
      <alignment horizontal="center"/>
    </xf>
    <xf numFmtId="0" fontId="56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55" fillId="0" borderId="0" xfId="0" applyFont="1" applyAlignment="1">
      <alignment horizontal="center" wrapText="1"/>
    </xf>
    <xf numFmtId="0" fontId="0" fillId="0" borderId="0" xfId="0" applyAlignment="1">
      <alignment horizontal="left" wrapText="1"/>
    </xf>
    <xf numFmtId="0" fontId="18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6" fillId="25" borderId="0" xfId="0" applyFont="1" applyFill="1" applyAlignment="1">
      <alignment horizontal="left" wrapText="1"/>
    </xf>
    <xf numFmtId="0" fontId="28" fillId="0" borderId="0" xfId="0" applyFont="1" applyAlignment="1">
      <alignment horizontal="center"/>
    </xf>
    <xf numFmtId="0" fontId="29" fillId="0" borderId="0" xfId="0" applyFont="1" applyAlignment="1">
      <alignment horizontal="center"/>
    </xf>
    <xf numFmtId="0" fontId="0" fillId="0" borderId="3" xfId="0" applyBorder="1" applyAlignment="1">
      <alignment horizontal="center"/>
    </xf>
    <xf numFmtId="0" fontId="30" fillId="0" borderId="0" xfId="0" applyFont="1" applyAlignment="1">
      <alignment horizontal="center"/>
    </xf>
    <xf numFmtId="0" fontId="30" fillId="0" borderId="3" xfId="0" applyFont="1" applyBorder="1" applyAlignment="1">
      <alignment horizontal="center"/>
    </xf>
    <xf numFmtId="0" fontId="33" fillId="0" borderId="0" xfId="5" applyFont="1" applyAlignment="1">
      <alignment horizontal="center"/>
    </xf>
    <xf numFmtId="0" fontId="34" fillId="0" borderId="0" xfId="5" applyFont="1" applyAlignment="1">
      <alignment horizontal="center"/>
    </xf>
    <xf numFmtId="166" fontId="2" fillId="0" borderId="3" xfId="3" applyNumberFormat="1" applyFont="1" applyFill="1" applyBorder="1" applyAlignment="1">
      <alignment horizontal="center"/>
    </xf>
    <xf numFmtId="0" fontId="37" fillId="0" borderId="0" xfId="5" quotePrefix="1" applyFont="1" applyAlignment="1">
      <alignment horizontal="left" wrapText="1"/>
    </xf>
    <xf numFmtId="0" fontId="2" fillId="25" borderId="0" xfId="5" applyFill="1" applyAlignment="1">
      <alignment horizontal="center"/>
    </xf>
    <xf numFmtId="0" fontId="38" fillId="25" borderId="0" xfId="5" applyFont="1" applyFill="1" applyAlignment="1">
      <alignment horizontal="center"/>
    </xf>
    <xf numFmtId="166" fontId="0" fillId="32" borderId="3" xfId="3" applyNumberFormat="1" applyFont="1" applyFill="1" applyBorder="1" applyAlignment="1">
      <alignment horizontal="center"/>
    </xf>
    <xf numFmtId="166" fontId="2" fillId="25" borderId="3" xfId="3" applyNumberFormat="1" applyFont="1" applyFill="1" applyBorder="1" applyAlignment="1">
      <alignment horizontal="center"/>
    </xf>
    <xf numFmtId="0" fontId="30" fillId="25" borderId="0" xfId="0" applyFont="1" applyFill="1" applyAlignment="1">
      <alignment horizontal="center" vertical="center" wrapText="1"/>
    </xf>
    <xf numFmtId="166" fontId="2" fillId="32" borderId="3" xfId="3" applyNumberFormat="1" applyFont="1" applyFill="1" applyBorder="1" applyAlignment="1">
      <alignment horizontal="center"/>
    </xf>
    <xf numFmtId="0" fontId="2" fillId="0" borderId="0" xfId="5" applyAlignment="1">
      <alignment horizontal="center"/>
    </xf>
    <xf numFmtId="0" fontId="38" fillId="0" borderId="0" xfId="5" applyFont="1" applyAlignment="1">
      <alignment horizontal="center"/>
    </xf>
    <xf numFmtId="0" fontId="30" fillId="0" borderId="19" xfId="0" applyFont="1" applyBorder="1" applyAlignment="1">
      <alignment horizontal="center"/>
    </xf>
    <xf numFmtId="0" fontId="30" fillId="0" borderId="20" xfId="0" applyFont="1" applyBorder="1" applyAlignment="1">
      <alignment horizontal="center"/>
    </xf>
    <xf numFmtId="0" fontId="41" fillId="0" borderId="0" xfId="0" applyFont="1" applyAlignment="1">
      <alignment horizontal="left" vertical="center"/>
    </xf>
    <xf numFmtId="0" fontId="41" fillId="0" borderId="21" xfId="0" applyFont="1" applyBorder="1" applyAlignment="1">
      <alignment horizontal="left" vertical="center"/>
    </xf>
    <xf numFmtId="0" fontId="49" fillId="38" borderId="24" xfId="0" applyFont="1" applyFill="1" applyBorder="1" applyAlignment="1">
      <alignment horizontal="left" vertical="top" wrapText="1"/>
    </xf>
    <xf numFmtId="0" fontId="49" fillId="38" borderId="27" xfId="0" applyFont="1" applyFill="1" applyBorder="1" applyAlignment="1">
      <alignment horizontal="left" vertical="top" wrapText="1"/>
    </xf>
    <xf numFmtId="0" fontId="49" fillId="38" borderId="28" xfId="0" applyFont="1" applyFill="1" applyBorder="1" applyAlignment="1">
      <alignment horizontal="left" vertical="top" wrapText="1"/>
    </xf>
  </cellXfs>
  <cellStyles count="19">
    <cellStyle name="Comma" xfId="1" builtinId="3"/>
    <cellStyle name="Comma 14" xfId="9" xr:uid="{0492EB3E-4A24-48B4-B050-DED0DBB912BD}"/>
    <cellStyle name="Comma 14 2" xfId="17" xr:uid="{6466D258-F00B-4239-AFF3-A215540D354A}"/>
    <cellStyle name="Comma 17" xfId="12" xr:uid="{F26F5A27-8EBB-442A-8496-62BEC8A65E31}"/>
    <cellStyle name="Comma 18" xfId="14" xr:uid="{9306DE8E-D817-4F9A-841D-AAE3D064118F}"/>
    <cellStyle name="Comma 19" xfId="10" xr:uid="{A3E798BA-0D76-45A1-B19B-41CF7EE54E8D}"/>
    <cellStyle name="Comma 2 4" xfId="18" xr:uid="{EADC3BAE-E8A4-4375-AE98-BFD3F3694438}"/>
    <cellStyle name="Currency" xfId="2" builtinId="4"/>
    <cellStyle name="Currency 7" xfId="16" xr:uid="{5615E66A-BEE6-4725-89D8-AA9CBA5AF96A}"/>
    <cellStyle name="Normal" xfId="0" builtinId="0"/>
    <cellStyle name="Normal 30" xfId="4" xr:uid="{73B9F540-D54B-4C56-8DAB-72ABF057B048}"/>
    <cellStyle name="Normal 32 2" xfId="5" xr:uid="{8BFDD501-D677-4EAF-B796-92670FEC43F7}"/>
    <cellStyle name="Normal 46" xfId="7" xr:uid="{8DBC3583-B03A-4F1C-A514-F34213232087}"/>
    <cellStyle name="Normal 68" xfId="15" xr:uid="{BDC63779-3085-40E5-826D-ED30AEBB90E6}"/>
    <cellStyle name="Normal 77" xfId="6" xr:uid="{34741F2F-8F26-4C4C-A406-BE2006934D03}"/>
    <cellStyle name="Normal 78" xfId="11" xr:uid="{7A9BBB41-8BDE-461F-8216-0A4DB431387D}"/>
    <cellStyle name="Normal 79" xfId="13" xr:uid="{3376E5FA-EDAD-48E9-810A-9A95FEEC796E}"/>
    <cellStyle name="Normal 81" xfId="8" xr:uid="{B346A603-E8E6-4445-8EF1-FB1EE624F5D6}"/>
    <cellStyle name="Percent" xfId="3" builtinId="5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9</xdr:col>
      <xdr:colOff>0</xdr:colOff>
      <xdr:row>3</xdr:row>
      <xdr:rowOff>0</xdr:rowOff>
    </xdr:from>
    <xdr:to>
      <xdr:col>84</xdr:col>
      <xdr:colOff>103680</xdr:colOff>
      <xdr:row>24</xdr:row>
      <xdr:rowOff>74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56D7D9-2CE5-49D8-9495-B6B6F7DE62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229075" y="1914525"/>
          <a:ext cx="9209579" cy="4703625"/>
        </a:xfrm>
        <a:prstGeom prst="rect">
          <a:avLst/>
        </a:prstGeom>
      </xdr:spPr>
    </xdr:pic>
    <xdr:clientData/>
  </xdr:twoCellAnchor>
  <xdr:twoCellAnchor editAs="oneCell">
    <xdr:from>
      <xdr:col>79</xdr:col>
      <xdr:colOff>0</xdr:colOff>
      <xdr:row>26</xdr:row>
      <xdr:rowOff>0</xdr:rowOff>
    </xdr:from>
    <xdr:to>
      <xdr:col>82</xdr:col>
      <xdr:colOff>117441</xdr:colOff>
      <xdr:row>37</xdr:row>
      <xdr:rowOff>765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CC1A82-4AD7-4A5A-94DE-1327D11A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229075" y="6924675"/>
          <a:ext cx="5441915" cy="21720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IRM4data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OEB%20database%20v7%20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OEB%20database%20v7%20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AppData\Roaming\Microsoft\Excel\API_InfoREQ_20130304.xlsx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API_InfoREQ_20130304.xlsx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AppData\Roaming\Microsoft\Excel\Bluewater_EB-2010-0379%20Data%20Request%20_20130301.xlsx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Bluewater_EB-2010-0379%20Data%20Request%20_20130301.xlsx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PEGR/E/oeb/working%20papers%20analysis%20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Documents%20and%20Settings\Larry\Local%20Settings\Temporary%20Internet%20Files\Content.Outlook\RH3D8H8W\BM%20Database%20Calculations%20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Larry/Local%20Settings/Temporary%20Internet%20Files/Content.Outlook/RH3D8H8W/BM%20Database%20Calculations%20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AppData\Roaming\Microsoft\Excel\IRM4data1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Documents\PEG%20Office\Dave\E\oeb12\Data\OEB%20database%20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Documents/PEG%20Office/Dave/E/oeb12/Data/OEB%20database%20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Documents%20and%20Settings\Diana%20Crapp\Local%20Settings\Temporary%20Internet%20Files\OLK22\Table%202006%20Update%20-%20Source%20of%20WKA,%20WOM%20se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iana%20Crapp/Local%20Settings/Temporary%20Internet%20Files/OLK22/Table%202006%20Update%20-%20Source%20of%20WKA,%20WOM%20ser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Jeff%20Smith/Local%20Settings/Temporary%20Internet%20Files/Content.Outlook/YQXIZ0TJ/Copy%20of%20OEB%20Cost%20of%20Capital%20Calculations_Model_Ver_2012_9%20(lb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K/Utility%20Stats/OEB%20Benchmarking%20-%20Laura/Spreadsheet%20Model%20for%20Benchmarking%20Ontario%20Power%20Distributors_Draft%20for%20Comments_040915-%20New%20model-Apr%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PEG20/OEB/Update19/Benchmarking-2019-spreadsheet-model%20(final%20rev)%20check%20Alectra17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ity.kingston.on.ca\ns\UK\Kingston%20Hydro\Kingston%20Hydro%202023%20COS%20Rate%20App%20EB-2022-0044\EXHIBIT%204%20-%20OPERATING%20COSTS\Supporting%20documentation\Spreadsheet%20Model%20for%20Benchmarking%20Ontario%20Power%20Distributors%202%204-%20April%2024%20version%20from%20OEB-%20Updated.xlsx?3B49BCFE" TargetMode="External"/><Relationship Id="rId1" Type="http://schemas.openxmlformats.org/officeDocument/2006/relationships/externalLinkPath" Target="file:///\\3B49BCFE\Spreadsheet%20Model%20for%20Benchmarking%20Ontario%20Power%20Distributors%202%204-%20April%2024%20version%20from%20OEB-%20Updat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K/Kingston%20Hydro/Kingston%20Hydro%202023%20COS%20Rate%20App%20EB-2022-0044/EXHIBIT%204%20-%20OPERATING%20COSTS/Supporting%20documentation/Benchmarking-Spreadsheet-Model-2021082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</row>
      </sheetData>
      <sheetData sheetId="14">
        <row r="1">
          <cell r="A1" t="str">
            <v>Distributor Data for Year ended Dec 31st, 2011</v>
          </cell>
        </row>
      </sheetData>
      <sheetData sheetId="15">
        <row r="1">
          <cell r="A1" t="str">
            <v>Distributor Data for Year ended Dec 31st, 2009</v>
          </cell>
        </row>
      </sheetData>
      <sheetData sheetId="16">
        <row r="1">
          <cell r="A1" t="str">
            <v>Distributor Data for Year ended Dec 31st, 2008</v>
          </cell>
        </row>
      </sheetData>
      <sheetData sheetId="17">
        <row r="1">
          <cell r="A1" t="str">
            <v>Distributor Data for Year ended Dec 31st, 2007</v>
          </cell>
        </row>
      </sheetData>
      <sheetData sheetId="18">
        <row r="1">
          <cell r="A1" t="str">
            <v>Distributor Data for Year ended Dec 31st, 2006</v>
          </cell>
        </row>
      </sheetData>
      <sheetData sheetId="19">
        <row r="1">
          <cell r="A1" t="str">
            <v>Distributor Data for Year ended Dec 31st, 2005</v>
          </cell>
        </row>
      </sheetData>
      <sheetData sheetId="20">
        <row r="1">
          <cell r="A1" t="str">
            <v>Distributor Data for Year ended Dec 31st, 2004</v>
          </cell>
        </row>
      </sheetData>
      <sheetData sheetId="21">
        <row r="1">
          <cell r="A1" t="str">
            <v>Distributor Data for Year ended Dec 31st, 2003</v>
          </cell>
        </row>
      </sheetData>
      <sheetData sheetId="22">
        <row r="1">
          <cell r="A1" t="str">
            <v>Distributor Data for Year ended Dec 31st, 2002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2. BM Database"/>
      <sheetName val="econometric rankings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  <cell r="E3">
            <v>0.45</v>
          </cell>
        </row>
      </sheetData>
      <sheetData sheetId="21"/>
      <sheetData sheetId="22"/>
      <sheetData sheetId="23"/>
      <sheetData sheetId="24">
        <row r="1">
          <cell r="B1" t="str">
            <v>Distributor Data for Year ended Dec 31st, 2011</v>
          </cell>
        </row>
      </sheetData>
      <sheetData sheetId="25">
        <row r="1">
          <cell r="A1" t="str">
            <v>Distributor Data for Year ended Dec 31st, 2011</v>
          </cell>
        </row>
      </sheetData>
      <sheetData sheetId="26">
        <row r="1">
          <cell r="A1" t="str">
            <v>Distributor Data for Year ended Dec 31st, 2009</v>
          </cell>
        </row>
      </sheetData>
      <sheetData sheetId="27">
        <row r="1">
          <cell r="A1" t="str">
            <v>Distributor Data for Year ended Dec 31st, 2008</v>
          </cell>
        </row>
      </sheetData>
      <sheetData sheetId="28">
        <row r="1">
          <cell r="A1" t="str">
            <v>Distributor Data for Year ended Dec 31st, 2007</v>
          </cell>
        </row>
      </sheetData>
      <sheetData sheetId="29">
        <row r="1">
          <cell r="A1" t="str">
            <v>Distributor Data for Year ended Dec 31st, 2006</v>
          </cell>
        </row>
      </sheetData>
      <sheetData sheetId="30">
        <row r="1">
          <cell r="A1" t="str">
            <v>Distributor Data for Year ended Dec 31st, 2005</v>
          </cell>
        </row>
      </sheetData>
      <sheetData sheetId="31">
        <row r="1">
          <cell r="A1" t="str">
            <v>Distributor Data for Year ended Dec 31st, 2004</v>
          </cell>
        </row>
      </sheetData>
      <sheetData sheetId="32">
        <row r="1">
          <cell r="A1" t="str">
            <v>Distributor Data for Year ended Dec 31st, 2003</v>
          </cell>
        </row>
      </sheetData>
      <sheetData sheetId="33">
        <row r="1">
          <cell r="A1" t="str">
            <v>Distributor Data for Year ended Dec 31st, 200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